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S:\HAGFRAEDISVID\Peningamál\Myndir í vinnslu\2019\2019#2\Fyrir netið\Masterfile\ENG\"/>
    </mc:Choice>
  </mc:AlternateContent>
  <bookViews>
    <workbookView xWindow="0" yWindow="0" windowWidth="17265" windowHeight="7935" tabRatio="901"/>
  </bookViews>
  <sheets>
    <sheet name="Table of charts" sheetId="12" r:id="rId1"/>
    <sheet name="V-1" sheetId="2" r:id="rId2"/>
    <sheet name="V-2" sheetId="3" r:id="rId3"/>
    <sheet name="V-3" sheetId="4" r:id="rId4"/>
    <sheet name="V-4" sheetId="5" r:id="rId5"/>
    <sheet name="V-5" sheetId="6" r:id="rId6"/>
    <sheet name="V-6" sheetId="7" r:id="rId7"/>
    <sheet name="V-7" sheetId="8" r:id="rId8"/>
    <sheet name="V-8" sheetId="9" r:id="rId9"/>
    <sheet name="V-9" sheetId="10" r:id="rId10"/>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92" uniqueCount="118">
  <si>
    <t>Monetary Bulletin 2019/2</t>
  </si>
  <si>
    <t>V Labour market and factor utilisation</t>
  </si>
  <si>
    <t>Chart V-1</t>
  </si>
  <si>
    <t>Employment and hours worked¹</t>
  </si>
  <si>
    <t>Q1/2005 - Q1/2019</t>
  </si>
  <si>
    <t>1. Quarterly averages of monthly figures.</t>
  </si>
  <si>
    <r>
      <t xml:space="preserve">Source: </t>
    </r>
    <r>
      <rPr>
        <sz val="8"/>
        <color theme="1"/>
        <rFont val="Times New Roman"/>
        <family val="1"/>
      </rPr>
      <t>Statistics Iceland.</t>
    </r>
  </si>
  <si>
    <t>Year-on-year change (%)</t>
  </si>
  <si>
    <t>Number of employed persons</t>
  </si>
  <si>
    <t>Average hours worked</t>
  </si>
  <si>
    <t>Total hours worked</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V-1</t>
  </si>
  <si>
    <t>Chart V-2</t>
  </si>
  <si>
    <t>Number of employed persons¹</t>
  </si>
  <si>
    <t>Q1/2006 - Q1/2019</t>
  </si>
  <si>
    <t>1. Quarterly averages of monthly data for number of employed persons according to Statistics Iceland's labour force survey (LFS). The number of employed according to pay-as-you-earn (PAYE) register is based on data on individuals aged 16-74 who received employment income included in the Director of Internal Revenue’s PAYE register, including individuals on childbirth leave and self-employed persons. PAYE register figure for Q1/2019 is Central Bank estimate.</t>
  </si>
  <si>
    <r>
      <t xml:space="preserve">Sources: </t>
    </r>
    <r>
      <rPr>
        <sz val="8"/>
        <color theme="1"/>
        <rFont val="Times New Roman"/>
        <family val="1"/>
      </rPr>
      <t>Statistics Iceland, Central Bank of Iceland.</t>
    </r>
  </si>
  <si>
    <t>LFS</t>
  </si>
  <si>
    <t>PAYE register</t>
  </si>
  <si>
    <t>V-2</t>
  </si>
  <si>
    <t>Chart V-3</t>
  </si>
  <si>
    <t>Unemployment¹</t>
  </si>
  <si>
    <t>Q1/2006 - Q2/2019</t>
  </si>
  <si>
    <t>1. Seasonally adjusted figures for unemployment according to Statistics Iceland's labour force survey (LFS) and registered unemployment from the Directorate of Labour. Registered unemployment rate is seasonally adjusted by the Central Bank and the dot for Q2/2019 shows the April figure.</t>
  </si>
  <si>
    <r>
      <t xml:space="preserve">Sources: </t>
    </r>
    <r>
      <rPr>
        <sz val="8"/>
        <color theme="1"/>
        <rFont val="Times New Roman"/>
        <family val="1"/>
      </rPr>
      <t>Directorate of Labour, Statistics Iceland, Central Bank of Iceland.</t>
    </r>
  </si>
  <si>
    <t>% of labour force</t>
  </si>
  <si>
    <t>Registered unemployment rate</t>
  </si>
  <si>
    <t>V-3</t>
  </si>
  <si>
    <t>Chart V-4</t>
  </si>
  <si>
    <t>Firms planning recruitment net of firms planning redundancies within 6 months¹</t>
  </si>
  <si>
    <t>1. Seasonally adjusted figures.</t>
  </si>
  <si>
    <r>
      <t xml:space="preserve">Sources: </t>
    </r>
    <r>
      <rPr>
        <sz val="8"/>
        <color theme="1"/>
        <rFont val="Times New Roman"/>
        <family val="1"/>
      </rPr>
      <t>Gallup, Central Bank of Iceland.</t>
    </r>
  </si>
  <si>
    <t>Share of businesses (%)</t>
  </si>
  <si>
    <t>All businesses</t>
  </si>
  <si>
    <t>Manufacturing</t>
  </si>
  <si>
    <t>Wholesale and retail</t>
  </si>
  <si>
    <t>Fisheries</t>
  </si>
  <si>
    <t>Transport, communications, and tourism</t>
  </si>
  <si>
    <t>Construction</t>
  </si>
  <si>
    <t>Finance and insurance</t>
  </si>
  <si>
    <t>Specialised services</t>
  </si>
  <si>
    <t>V-4</t>
  </si>
  <si>
    <t>Chart V-5</t>
  </si>
  <si>
    <t>Firms considering themselves short-staffed¹</t>
  </si>
  <si>
    <r>
      <t xml:space="preserve">Sources: </t>
    </r>
    <r>
      <rPr>
        <sz val="8"/>
        <color theme="1"/>
        <rFont val="Times New Roman"/>
        <family val="1"/>
      </rPr>
      <t>Gallup, Seðlabanki Íslands.</t>
    </r>
  </si>
  <si>
    <t>V-5</t>
  </si>
  <si>
    <t>Chart V-6</t>
  </si>
  <si>
    <t>Population</t>
  </si>
  <si>
    <t>Q1/2011-Q1/2019</t>
  </si>
  <si>
    <t>Natural population growth</t>
  </si>
  <si>
    <t>Net immigration,  Icelandic nationals</t>
  </si>
  <si>
    <t>Net immigration,  foreign nationals</t>
  </si>
  <si>
    <t xml:space="preserve">        </t>
  </si>
  <si>
    <t>V-6</t>
  </si>
  <si>
    <t>Chart V-7</t>
  </si>
  <si>
    <t>Labour productivity and its sub-components 2010-2019¹</t>
  </si>
  <si>
    <t>1. Labour productivity is given as GDP per total hours worked. Total factor productivity is given as the deviation of GDP from the output level obtained with full factor utilisation using the production function in the Bank’s macroeconomic model. Central Bank baseline forecast 2019.</t>
  </si>
  <si>
    <t>Labour productivity</t>
  </si>
  <si>
    <t>Total factor productivity</t>
  </si>
  <si>
    <t>Capital stock per hour worked</t>
  </si>
  <si>
    <t>'10</t>
  </si>
  <si>
    <t>'11</t>
  </si>
  <si>
    <t>'12</t>
  </si>
  <si>
    <t>'13</t>
  </si>
  <si>
    <t>'14</t>
  </si>
  <si>
    <t>'15</t>
  </si>
  <si>
    <t>'16</t>
  </si>
  <si>
    <t>'17</t>
  </si>
  <si>
    <t>'18</t>
  </si>
  <si>
    <t>'19</t>
  </si>
  <si>
    <t>V-7</t>
  </si>
  <si>
    <t>Chart V-8</t>
  </si>
  <si>
    <t>Capacity utilisation¹</t>
  </si>
  <si>
    <t>1. Indicators of factor utilisation are from the Gallup Sentiment Survey conducted among Iceland’s 400 largest companies. Seasonally adjusted figures. Broken lines show period averages.</t>
  </si>
  <si>
    <t>% of firms</t>
  </si>
  <si>
    <t>Firms operating near or above full capacity</t>
  </si>
  <si>
    <t>Firms reporting shortage of labour</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V-8</t>
  </si>
  <si>
    <t>Chart V-9</t>
  </si>
  <si>
    <t>RU indicator¹</t>
  </si>
  <si>
    <t>1. The resource utilisation indicator (RU indicator) is the first principal component of selected indicators of factor utilisation; it is scaled so that its mean value is 0 and the standard deviation is 1. A more detailed description can be found in Box 3 in MB 2018/2.</t>
  </si>
  <si>
    <r>
      <t xml:space="preserve">Source: </t>
    </r>
    <r>
      <rPr>
        <sz val="8"/>
        <color theme="1"/>
        <rFont val="Times New Roman"/>
        <family val="1"/>
      </rPr>
      <t>Central Bank of Iceland.</t>
    </r>
  </si>
  <si>
    <t>Number of standard deviations</t>
  </si>
  <si>
    <t>RU indicator</t>
  </si>
  <si>
    <t>V-9</t>
  </si>
  <si>
    <t>Table of charts</t>
  </si>
  <si>
    <t>Charts:</t>
  </si>
  <si>
    <t>Chart title:</t>
  </si>
  <si>
    <t>February 2018</t>
  </si>
  <si>
    <t>December 2018</t>
  </si>
  <si>
    <t>February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
    <numFmt numFmtId="164" formatCode="&quot;Chart &quot;0"/>
    <numFmt numFmtId="165" formatCode="0.0"/>
    <numFmt numFmtId="166" formatCode="#,##0.0"/>
  </numFmts>
  <fonts count="14" x14ac:knownFonts="1">
    <font>
      <sz val="11"/>
      <color theme="1"/>
      <name val="Calibri"/>
      <family val="2"/>
      <scheme val="minor"/>
    </font>
    <font>
      <sz val="11"/>
      <color theme="1"/>
      <name val="Calibri"/>
      <family val="2"/>
      <scheme val="minor"/>
    </font>
    <font>
      <sz val="11"/>
      <name val="Times New Roman"/>
      <family val="1"/>
    </font>
    <font>
      <sz val="8"/>
      <color theme="1"/>
      <name val="Times New Roman"/>
      <family val="1"/>
    </font>
    <font>
      <b/>
      <sz val="8"/>
      <color theme="1"/>
      <name val="Times New Roman"/>
      <family val="1"/>
    </font>
    <font>
      <i/>
      <sz val="8"/>
      <color theme="1"/>
      <name val="Times New Roman"/>
      <family val="1"/>
    </font>
    <font>
      <b/>
      <sz val="8"/>
      <name val="Times New Roman"/>
      <family val="1"/>
    </font>
    <font>
      <sz val="8"/>
      <name val="Times New Roman"/>
      <family val="1"/>
    </font>
    <font>
      <sz val="10"/>
      <name val="Arial"/>
      <family val="2"/>
    </font>
    <font>
      <u/>
      <sz val="11"/>
      <color theme="10"/>
      <name val="Calibri"/>
      <family val="2"/>
      <scheme val="minor"/>
    </font>
    <font>
      <sz val="8"/>
      <color theme="1"/>
      <name val="Calibri"/>
      <family val="2"/>
      <scheme val="minor"/>
    </font>
    <font>
      <sz val="8"/>
      <name val="Arial"/>
      <family val="2"/>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8">
    <xf numFmtId="0" fontId="0" fillId="0" borderId="0"/>
    <xf numFmtId="0" fontId="2" fillId="0" borderId="0"/>
    <xf numFmtId="0" fontId="1" fillId="0" borderId="0"/>
    <xf numFmtId="0" fontId="2" fillId="0" borderId="0"/>
    <xf numFmtId="0" fontId="7" fillId="0" borderId="0"/>
    <xf numFmtId="0" fontId="8" fillId="0" borderId="0"/>
    <xf numFmtId="0" fontId="8" fillId="0" borderId="0"/>
    <xf numFmtId="0" fontId="9" fillId="0" borderId="0" applyNumberFormat="0" applyFill="0" applyBorder="0" applyAlignment="0" applyProtection="0"/>
  </cellStyleXfs>
  <cellXfs count="32">
    <xf numFmtId="0" fontId="0" fillId="0" borderId="0" xfId="0"/>
    <xf numFmtId="0" fontId="3" fillId="0" borderId="0" xfId="1" applyFont="1" applyFill="1" applyBorder="1" applyAlignment="1"/>
    <xf numFmtId="0" fontId="4" fillId="0" borderId="0" xfId="1" applyFont="1" applyFill="1" applyBorder="1" applyAlignment="1">
      <alignment horizontal="left"/>
    </xf>
    <xf numFmtId="164" fontId="4" fillId="0" borderId="0" xfId="1" applyNumberFormat="1" applyFont="1" applyFill="1" applyBorder="1" applyAlignment="1">
      <alignment horizontal="left"/>
    </xf>
    <xf numFmtId="0" fontId="3" fillId="0" borderId="0" xfId="1" applyFont="1" applyFill="1" applyBorder="1" applyAlignment="1">
      <alignment horizontal="left"/>
    </xf>
    <xf numFmtId="0" fontId="5" fillId="0" borderId="0" xfId="1" applyFont="1" applyFill="1" applyBorder="1" applyAlignment="1">
      <alignment horizontal="left"/>
    </xf>
    <xf numFmtId="0" fontId="4" fillId="0" borderId="0" xfId="1" applyFont="1" applyFill="1" applyBorder="1" applyAlignment="1"/>
    <xf numFmtId="0" fontId="4" fillId="0" borderId="0" xfId="1" quotePrefix="1" applyNumberFormat="1" applyFont="1" applyFill="1" applyBorder="1" applyAlignment="1"/>
    <xf numFmtId="2" fontId="3" fillId="0" borderId="0" xfId="1" applyNumberFormat="1" applyFont="1" applyFill="1" applyBorder="1" applyAlignment="1">
      <alignment horizontal="left"/>
    </xf>
    <xf numFmtId="14" fontId="4" fillId="0" borderId="0" xfId="1" quotePrefix="1" applyNumberFormat="1" applyFont="1" applyFill="1" applyBorder="1" applyAlignment="1"/>
    <xf numFmtId="17" fontId="4" fillId="0" borderId="0" xfId="1" quotePrefix="1" applyNumberFormat="1" applyFont="1" applyFill="1" applyBorder="1" applyAlignment="1"/>
    <xf numFmtId="1" fontId="3" fillId="0" borderId="0" xfId="1" applyNumberFormat="1" applyFont="1" applyFill="1" applyBorder="1" applyAlignment="1">
      <alignment horizontal="right"/>
    </xf>
    <xf numFmtId="165" fontId="3" fillId="0" borderId="0" xfId="1" applyNumberFormat="1" applyFont="1" applyFill="1" applyBorder="1" applyAlignment="1">
      <alignment horizontal="left"/>
    </xf>
    <xf numFmtId="0" fontId="3" fillId="0" borderId="0" xfId="1" applyFont="1" applyFill="1" applyBorder="1" applyAlignment="1">
      <alignment horizontal="left" vertical="center"/>
    </xf>
    <xf numFmtId="0" fontId="5" fillId="0" borderId="0" xfId="1" applyFont="1" applyFill="1" applyBorder="1" applyAlignment="1"/>
    <xf numFmtId="0" fontId="3" fillId="0" borderId="0" xfId="1" applyFont="1" applyFill="1" applyBorder="1" applyAlignment="1">
      <alignment vertical="center"/>
    </xf>
    <xf numFmtId="165" fontId="3" fillId="0" borderId="0" xfId="1" applyNumberFormat="1" applyFont="1" applyFill="1" applyBorder="1" applyAlignment="1"/>
    <xf numFmtId="0" fontId="4" fillId="0" borderId="0" xfId="2" applyFont="1" applyFill="1" applyBorder="1" applyAlignment="1"/>
    <xf numFmtId="0" fontId="4" fillId="0" borderId="0" xfId="2" applyFont="1" applyFill="1" applyBorder="1" applyAlignment="1">
      <alignment horizontal="left"/>
    </xf>
    <xf numFmtId="2" fontId="3" fillId="0" borderId="0" xfId="2" applyNumberFormat="1" applyFont="1" applyFill="1" applyBorder="1" applyAlignment="1"/>
    <xf numFmtId="0" fontId="6" fillId="0" borderId="0" xfId="3" applyFont="1"/>
    <xf numFmtId="0" fontId="10" fillId="0" borderId="0" xfId="0" applyFont="1"/>
    <xf numFmtId="0" fontId="6" fillId="0" borderId="0" xfId="5" applyFont="1" applyFill="1"/>
    <xf numFmtId="0" fontId="11" fillId="0" borderId="0" xfId="6" applyFont="1"/>
    <xf numFmtId="0" fontId="12" fillId="0" borderId="0" xfId="7" applyFont="1"/>
    <xf numFmtId="14" fontId="4" fillId="0" borderId="0" xfId="1" applyNumberFormat="1" applyFont="1" applyFill="1" applyBorder="1" applyAlignment="1"/>
    <xf numFmtId="0" fontId="13" fillId="0" borderId="0" xfId="0" applyFont="1"/>
    <xf numFmtId="0" fontId="4" fillId="0" borderId="0" xfId="1" applyFont="1" applyFill="1" applyBorder="1" applyAlignment="1">
      <alignment horizontal="left" wrapText="1"/>
    </xf>
    <xf numFmtId="0" fontId="4" fillId="0" borderId="0" xfId="1" applyNumberFormat="1" applyFont="1" applyFill="1" applyBorder="1" applyAlignment="1"/>
    <xf numFmtId="166" fontId="4" fillId="0" borderId="0" xfId="1" applyNumberFormat="1" applyFont="1" applyFill="1" applyBorder="1" applyAlignment="1">
      <alignment horizontal="left" wrapText="1"/>
    </xf>
    <xf numFmtId="0" fontId="4" fillId="0" borderId="0" xfId="1" applyFont="1" applyFill="1" applyBorder="1" applyAlignment="1">
      <alignment wrapText="1"/>
    </xf>
    <xf numFmtId="14" fontId="4" fillId="0" borderId="0" xfId="2" applyNumberFormat="1" applyFont="1" applyFill="1" applyBorder="1" applyAlignment="1"/>
  </cellXfs>
  <cellStyles count="8">
    <cellStyle name="Hyperlink" xfId="7" builtinId="8"/>
    <cellStyle name="Normal" xfId="0" builtinId="0"/>
    <cellStyle name="Normal 17 5 7" xfId="1"/>
    <cellStyle name="Normal 2 2" xfId="4"/>
    <cellStyle name="Normal 3 2" xfId="2"/>
    <cellStyle name="Normal 3 2 2" xfId="3"/>
    <cellStyle name="Normal 345" xfId="6"/>
    <cellStyle name="Normal 6 2 3" xf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20" t="s">
        <v>0</v>
      </c>
      <c r="B1" s="20"/>
      <c r="C1" s="21"/>
      <c r="D1" s="21"/>
    </row>
    <row r="2" spans="1:4" ht="11.25" customHeight="1" x14ac:dyDescent="0.25">
      <c r="A2" s="22" t="s">
        <v>1</v>
      </c>
      <c r="B2" s="20"/>
      <c r="C2" s="21"/>
      <c r="D2" s="21"/>
    </row>
    <row r="3" spans="1:4" ht="11.25" customHeight="1" x14ac:dyDescent="0.25">
      <c r="A3" s="20" t="s">
        <v>112</v>
      </c>
      <c r="B3" s="23"/>
      <c r="C3" s="21"/>
      <c r="D3" s="21"/>
    </row>
    <row r="4" spans="1:4" ht="11.25" customHeight="1" x14ac:dyDescent="0.25">
      <c r="A4" s="20"/>
      <c r="B4" s="23"/>
      <c r="C4" s="21"/>
      <c r="D4" s="21"/>
    </row>
    <row r="5" spans="1:4" ht="11.25" customHeight="1" x14ac:dyDescent="0.25">
      <c r="A5" s="20" t="s">
        <v>113</v>
      </c>
      <c r="B5" s="20" t="s">
        <v>114</v>
      </c>
      <c r="C5" s="21"/>
      <c r="D5" s="21"/>
    </row>
    <row r="6" spans="1:4" ht="11.25" customHeight="1" x14ac:dyDescent="0.25">
      <c r="A6" s="21" t="s">
        <v>25</v>
      </c>
      <c r="B6" s="24" t="s">
        <v>3</v>
      </c>
      <c r="C6" s="21"/>
      <c r="D6" s="21"/>
    </row>
    <row r="7" spans="1:4" ht="11.25" customHeight="1" x14ac:dyDescent="0.25">
      <c r="A7" s="21" t="s">
        <v>33</v>
      </c>
      <c r="B7" s="24" t="s">
        <v>27</v>
      </c>
      <c r="C7" s="21"/>
      <c r="D7" s="21"/>
    </row>
    <row r="8" spans="1:4" ht="11.25" customHeight="1" x14ac:dyDescent="0.25">
      <c r="A8" s="21" t="s">
        <v>41</v>
      </c>
      <c r="B8" s="24" t="s">
        <v>35</v>
      </c>
      <c r="C8" s="21"/>
      <c r="D8" s="21"/>
    </row>
    <row r="9" spans="1:4" ht="11.25" customHeight="1" x14ac:dyDescent="0.25">
      <c r="A9" s="21" t="s">
        <v>55</v>
      </c>
      <c r="B9" s="24" t="s">
        <v>43</v>
      </c>
      <c r="C9" s="21"/>
      <c r="D9" s="21"/>
    </row>
    <row r="10" spans="1:4" ht="11.25" customHeight="1" x14ac:dyDescent="0.25">
      <c r="A10" s="21" t="s">
        <v>59</v>
      </c>
      <c r="B10" s="24" t="s">
        <v>57</v>
      </c>
      <c r="C10" s="21"/>
      <c r="D10" s="21"/>
    </row>
    <row r="11" spans="1:4" ht="11.25" customHeight="1" x14ac:dyDescent="0.25">
      <c r="A11" s="21" t="s">
        <v>67</v>
      </c>
      <c r="B11" s="24" t="s">
        <v>61</v>
      </c>
      <c r="C11" s="21"/>
      <c r="D11" s="21"/>
    </row>
    <row r="12" spans="1:4" ht="11.25" customHeight="1" x14ac:dyDescent="0.25">
      <c r="A12" s="21" t="s">
        <v>84</v>
      </c>
      <c r="B12" s="24" t="s">
        <v>69</v>
      </c>
      <c r="C12" s="21"/>
      <c r="D12" s="21"/>
    </row>
    <row r="13" spans="1:4" ht="11.25" customHeight="1" x14ac:dyDescent="0.25">
      <c r="A13" s="21" t="s">
        <v>104</v>
      </c>
      <c r="B13" s="24" t="s">
        <v>86</v>
      </c>
      <c r="C13" s="21"/>
      <c r="D13" s="21"/>
    </row>
    <row r="14" spans="1:4" ht="11.25" customHeight="1" x14ac:dyDescent="0.25">
      <c r="A14" s="21" t="s">
        <v>111</v>
      </c>
      <c r="B14" s="24" t="s">
        <v>106</v>
      </c>
      <c r="C14" s="21"/>
      <c r="D14" s="21"/>
    </row>
    <row r="15" spans="1:4" ht="11.25" customHeight="1" x14ac:dyDescent="0.25">
      <c r="A15" s="21"/>
      <c r="B15" s="21"/>
      <c r="C15" s="21"/>
      <c r="D15" s="21"/>
    </row>
    <row r="16" spans="1:4" ht="11.25" customHeight="1" x14ac:dyDescent="0.25">
      <c r="A16" s="21"/>
      <c r="B16" s="21"/>
      <c r="C16" s="21"/>
      <c r="D16" s="21"/>
    </row>
    <row r="17" spans="1:4" ht="11.25" customHeight="1" x14ac:dyDescent="0.25">
      <c r="A17" s="21"/>
      <c r="B17" s="21"/>
      <c r="C17" s="21"/>
      <c r="D17" s="21"/>
    </row>
    <row r="18" spans="1:4" ht="11.25" customHeight="1" x14ac:dyDescent="0.25">
      <c r="A18" s="21"/>
      <c r="B18" s="21"/>
      <c r="C18" s="21"/>
      <c r="D18" s="21"/>
    </row>
    <row r="19" spans="1:4" ht="11.25" customHeight="1" x14ac:dyDescent="0.25">
      <c r="A19" s="21"/>
      <c r="B19" s="21"/>
      <c r="C19" s="21"/>
      <c r="D19" s="21"/>
    </row>
    <row r="20" spans="1:4" ht="11.25" customHeight="1" x14ac:dyDescent="0.25">
      <c r="A20" s="21"/>
      <c r="B20" s="21"/>
      <c r="C20" s="21"/>
      <c r="D20" s="21"/>
    </row>
    <row r="21" spans="1:4" ht="11.25" customHeight="1" x14ac:dyDescent="0.25">
      <c r="A21" s="21"/>
      <c r="B21" s="21"/>
      <c r="C21" s="21"/>
      <c r="D21" s="21"/>
    </row>
    <row r="22" spans="1:4" ht="11.25" customHeight="1" x14ac:dyDescent="0.25">
      <c r="A22" s="21"/>
      <c r="B22" s="21"/>
      <c r="C22" s="21"/>
      <c r="D22" s="21"/>
    </row>
    <row r="23" spans="1:4" ht="11.25" customHeight="1" x14ac:dyDescent="0.25">
      <c r="A23" s="21"/>
      <c r="B23" s="21"/>
      <c r="C23" s="21"/>
      <c r="D23" s="21"/>
    </row>
    <row r="24" spans="1:4" ht="11.25" customHeight="1" x14ac:dyDescent="0.25">
      <c r="A24" s="21"/>
      <c r="B24" s="21"/>
      <c r="C24" s="21"/>
      <c r="D24" s="21"/>
    </row>
    <row r="25" spans="1:4" ht="11.25" customHeight="1" x14ac:dyDescent="0.25">
      <c r="A25" s="21"/>
      <c r="B25" s="21"/>
      <c r="C25" s="21"/>
      <c r="D25" s="21"/>
    </row>
    <row r="26" spans="1:4" ht="11.25" customHeight="1" x14ac:dyDescent="0.25">
      <c r="A26" s="21"/>
      <c r="B26" s="21"/>
      <c r="C26" s="21"/>
      <c r="D26" s="21"/>
    </row>
    <row r="27" spans="1:4" ht="11.25" customHeight="1" x14ac:dyDescent="0.25">
      <c r="A27" s="21"/>
      <c r="B27" s="21"/>
      <c r="C27" s="21"/>
      <c r="D27" s="21"/>
    </row>
    <row r="28" spans="1:4" ht="11.25" customHeight="1" x14ac:dyDescent="0.25">
      <c r="A28" s="21"/>
      <c r="B28" s="21"/>
      <c r="C28" s="21"/>
      <c r="D28" s="21"/>
    </row>
    <row r="29" spans="1:4" ht="11.25" customHeight="1" x14ac:dyDescent="0.25">
      <c r="A29" s="21"/>
      <c r="B29" s="21"/>
      <c r="C29" s="21"/>
      <c r="D29" s="21"/>
    </row>
    <row r="30" spans="1:4" ht="11.25" customHeight="1" x14ac:dyDescent="0.25">
      <c r="A30" s="21"/>
      <c r="B30" s="21"/>
      <c r="C30" s="21"/>
      <c r="D30" s="21"/>
    </row>
    <row r="31" spans="1:4" ht="11.25" customHeight="1" x14ac:dyDescent="0.25">
      <c r="A31" s="21"/>
      <c r="B31" s="21"/>
      <c r="C31" s="21"/>
      <c r="D31" s="21"/>
    </row>
    <row r="32" spans="1:4" ht="11.25" customHeight="1" x14ac:dyDescent="0.25">
      <c r="A32" s="21"/>
      <c r="B32" s="21"/>
      <c r="C32" s="21"/>
      <c r="D32" s="21"/>
    </row>
    <row r="33" spans="1:4" ht="11.25" customHeight="1" x14ac:dyDescent="0.25">
      <c r="A33" s="21"/>
      <c r="B33" s="21"/>
      <c r="C33" s="21"/>
      <c r="D33" s="21"/>
    </row>
    <row r="34" spans="1:4" ht="11.25" customHeight="1" x14ac:dyDescent="0.25">
      <c r="A34" s="21"/>
      <c r="B34" s="21"/>
      <c r="C34" s="21"/>
      <c r="D34" s="21"/>
    </row>
    <row r="35" spans="1:4" ht="11.25" customHeight="1" x14ac:dyDescent="0.25">
      <c r="A35" s="21"/>
      <c r="B35" s="21"/>
      <c r="C35" s="21"/>
      <c r="D35" s="21"/>
    </row>
    <row r="36" spans="1:4" ht="11.25" customHeight="1" x14ac:dyDescent="0.25">
      <c r="A36" s="21"/>
      <c r="B36" s="21"/>
      <c r="C36" s="21"/>
      <c r="D36" s="21"/>
    </row>
    <row r="37" spans="1:4" ht="11.25" customHeight="1" x14ac:dyDescent="0.25">
      <c r="A37" s="21"/>
      <c r="B37" s="21"/>
      <c r="C37" s="21"/>
      <c r="D37" s="21"/>
    </row>
    <row r="38" spans="1:4" ht="11.25" customHeight="1" x14ac:dyDescent="0.25">
      <c r="A38" s="21"/>
      <c r="B38" s="21"/>
      <c r="C38" s="21"/>
      <c r="D38" s="21"/>
    </row>
    <row r="39" spans="1:4" ht="11.25" customHeight="1" x14ac:dyDescent="0.25">
      <c r="A39" s="21"/>
      <c r="B39" s="21"/>
      <c r="C39" s="21"/>
      <c r="D39" s="21"/>
    </row>
    <row r="40" spans="1:4" ht="11.25" customHeight="1" x14ac:dyDescent="0.25">
      <c r="A40" s="21"/>
      <c r="B40" s="21"/>
      <c r="C40" s="21"/>
      <c r="D40" s="21"/>
    </row>
    <row r="41" spans="1:4" ht="11.25" customHeight="1" x14ac:dyDescent="0.25">
      <c r="A41" s="21"/>
      <c r="B41" s="21"/>
      <c r="C41" s="21"/>
      <c r="D41" s="21"/>
    </row>
    <row r="42" spans="1:4" ht="11.25" customHeight="1" x14ac:dyDescent="0.25">
      <c r="A42" s="21"/>
      <c r="B42" s="21"/>
      <c r="C42" s="21"/>
      <c r="D42" s="21"/>
    </row>
    <row r="43" spans="1:4" ht="11.25" customHeight="1" x14ac:dyDescent="0.25">
      <c r="A43" s="21"/>
      <c r="B43" s="21"/>
      <c r="C43" s="21"/>
      <c r="D43" s="21"/>
    </row>
    <row r="44" spans="1:4" ht="11.25" customHeight="1" x14ac:dyDescent="0.25">
      <c r="A44" s="21"/>
      <c r="B44" s="21"/>
      <c r="C44" s="21"/>
      <c r="D44" s="21"/>
    </row>
    <row r="45" spans="1:4" ht="11.25" customHeight="1" x14ac:dyDescent="0.25">
      <c r="A45" s="21"/>
      <c r="B45" s="21"/>
      <c r="C45" s="21"/>
      <c r="D45" s="21"/>
    </row>
    <row r="46" spans="1:4" ht="11.25" customHeight="1" x14ac:dyDescent="0.25">
      <c r="A46" s="21"/>
      <c r="B46" s="21"/>
      <c r="C46" s="21"/>
      <c r="D46" s="21"/>
    </row>
    <row r="47" spans="1:4" ht="11.25" customHeight="1" x14ac:dyDescent="0.25">
      <c r="A47" s="21"/>
      <c r="B47" s="21"/>
      <c r="C47" s="21"/>
      <c r="D47" s="21"/>
    </row>
    <row r="48" spans="1:4" ht="11.25" customHeight="1" x14ac:dyDescent="0.25">
      <c r="A48" s="21"/>
      <c r="B48" s="21"/>
      <c r="C48" s="21"/>
      <c r="D48" s="21"/>
    </row>
    <row r="49" spans="1:4" ht="11.25" customHeight="1" x14ac:dyDescent="0.25">
      <c r="A49" s="21"/>
      <c r="B49" s="21"/>
      <c r="C49" s="21"/>
      <c r="D49" s="21"/>
    </row>
    <row r="50" spans="1:4" ht="11.25" customHeight="1" x14ac:dyDescent="0.25">
      <c r="A50" s="21"/>
      <c r="B50" s="21"/>
      <c r="C50" s="21"/>
      <c r="D50" s="21"/>
    </row>
    <row r="51" spans="1:4" ht="11.25" customHeight="1" x14ac:dyDescent="0.25">
      <c r="A51" s="21"/>
      <c r="B51" s="21"/>
      <c r="C51" s="21"/>
      <c r="D51" s="21"/>
    </row>
    <row r="52" spans="1:4" ht="11.25" customHeight="1" x14ac:dyDescent="0.25">
      <c r="A52" s="21"/>
      <c r="B52" s="21"/>
      <c r="C52" s="21"/>
      <c r="D52" s="21"/>
    </row>
    <row r="53" spans="1:4" ht="11.25" customHeight="1" x14ac:dyDescent="0.25">
      <c r="A53" s="21"/>
      <c r="B53" s="21"/>
      <c r="C53" s="21"/>
      <c r="D53" s="21"/>
    </row>
    <row r="54" spans="1:4" ht="11.25" customHeight="1" x14ac:dyDescent="0.25">
      <c r="A54" s="21"/>
      <c r="B54" s="21"/>
      <c r="C54" s="21"/>
      <c r="D54" s="21"/>
    </row>
    <row r="55" spans="1:4" ht="11.25" customHeight="1" x14ac:dyDescent="0.25">
      <c r="A55" s="21"/>
      <c r="B55" s="21"/>
      <c r="C55" s="21"/>
      <c r="D55" s="21"/>
    </row>
    <row r="56" spans="1:4" ht="11.25" customHeight="1" x14ac:dyDescent="0.25">
      <c r="A56" s="21"/>
      <c r="B56" s="21"/>
      <c r="C56" s="21"/>
      <c r="D56" s="21"/>
    </row>
    <row r="57" spans="1:4" ht="11.25" customHeight="1" x14ac:dyDescent="0.25">
      <c r="A57" s="21"/>
      <c r="B57" s="21"/>
      <c r="C57" s="21"/>
      <c r="D57" s="21"/>
    </row>
    <row r="58" spans="1:4" ht="11.25" customHeight="1" x14ac:dyDescent="0.25">
      <c r="A58" s="21"/>
      <c r="B58" s="21"/>
      <c r="C58" s="21"/>
      <c r="D58" s="21"/>
    </row>
    <row r="59" spans="1:4" ht="11.25" customHeight="1" x14ac:dyDescent="0.25">
      <c r="A59" s="21"/>
      <c r="B59" s="21"/>
      <c r="C59" s="21"/>
      <c r="D59" s="21"/>
    </row>
    <row r="60" spans="1:4" ht="11.25" customHeight="1" x14ac:dyDescent="0.25">
      <c r="A60" s="21"/>
      <c r="B60" s="21"/>
      <c r="C60" s="21"/>
      <c r="D60" s="21"/>
    </row>
    <row r="61" spans="1:4" ht="11.25" customHeight="1" x14ac:dyDescent="0.25">
      <c r="A61" s="21"/>
      <c r="B61" s="21"/>
      <c r="C61" s="21"/>
      <c r="D61" s="21"/>
    </row>
    <row r="62" spans="1:4" ht="11.25" customHeight="1" x14ac:dyDescent="0.25">
      <c r="A62" s="21"/>
      <c r="B62" s="21"/>
      <c r="C62" s="21"/>
      <c r="D62" s="21"/>
    </row>
    <row r="63" spans="1:4" ht="11.25" customHeight="1" x14ac:dyDescent="0.25">
      <c r="A63" s="21"/>
      <c r="B63" s="21"/>
      <c r="C63" s="21"/>
      <c r="D63" s="21"/>
    </row>
    <row r="64" spans="1:4" ht="11.25" customHeight="1" x14ac:dyDescent="0.25">
      <c r="A64" s="21"/>
      <c r="B64" s="21"/>
      <c r="C64" s="21"/>
      <c r="D64" s="21"/>
    </row>
    <row r="65" spans="1:4" ht="11.25" customHeight="1" x14ac:dyDescent="0.25">
      <c r="A65" s="21"/>
      <c r="B65" s="21"/>
      <c r="C65" s="21"/>
      <c r="D65" s="21"/>
    </row>
    <row r="66" spans="1:4" ht="11.25" customHeight="1" x14ac:dyDescent="0.25">
      <c r="A66" s="21"/>
      <c r="B66" s="21"/>
      <c r="C66" s="21"/>
      <c r="D66" s="21"/>
    </row>
    <row r="67" spans="1:4" ht="11.25" customHeight="1" x14ac:dyDescent="0.25">
      <c r="A67" s="21"/>
      <c r="B67" s="21"/>
      <c r="C67" s="21"/>
      <c r="D67" s="21"/>
    </row>
    <row r="68" spans="1:4" ht="11.25" customHeight="1" x14ac:dyDescent="0.25">
      <c r="A68" s="21"/>
      <c r="B68" s="21"/>
      <c r="C68" s="21"/>
      <c r="D68" s="21"/>
    </row>
    <row r="69" spans="1:4" ht="11.25" customHeight="1" x14ac:dyDescent="0.25">
      <c r="A69" s="21"/>
      <c r="B69" s="21"/>
      <c r="C69" s="21"/>
      <c r="D69" s="21"/>
    </row>
    <row r="70" spans="1:4" ht="11.25" customHeight="1" x14ac:dyDescent="0.25">
      <c r="A70" s="21"/>
      <c r="B70" s="21"/>
      <c r="C70" s="21"/>
      <c r="D70" s="21"/>
    </row>
    <row r="71" spans="1:4" ht="11.25" customHeight="1" x14ac:dyDescent="0.25">
      <c r="A71" s="21"/>
      <c r="B71" s="21"/>
      <c r="C71" s="21"/>
      <c r="D71" s="21"/>
    </row>
    <row r="72" spans="1:4" ht="11.25" customHeight="1" x14ac:dyDescent="0.25">
      <c r="A72" s="21"/>
      <c r="B72" s="21"/>
      <c r="C72" s="21"/>
      <c r="D72" s="21"/>
    </row>
    <row r="73" spans="1:4" ht="11.25" customHeight="1" x14ac:dyDescent="0.25">
      <c r="A73" s="21"/>
      <c r="B73" s="21"/>
      <c r="C73" s="21"/>
      <c r="D73" s="21"/>
    </row>
    <row r="74" spans="1:4" ht="11.25" customHeight="1" x14ac:dyDescent="0.25">
      <c r="A74" s="21"/>
      <c r="B74" s="21"/>
      <c r="C74" s="21"/>
      <c r="D74" s="21"/>
    </row>
    <row r="75" spans="1:4" ht="11.25" customHeight="1" x14ac:dyDescent="0.25">
      <c r="A75" s="21"/>
      <c r="B75" s="21"/>
      <c r="C75" s="21"/>
      <c r="D75" s="21"/>
    </row>
    <row r="76" spans="1:4" ht="11.25" customHeight="1" x14ac:dyDescent="0.25">
      <c r="A76" s="21"/>
      <c r="B76" s="21"/>
      <c r="C76" s="21"/>
      <c r="D76" s="21"/>
    </row>
    <row r="77" spans="1:4" ht="11.25" customHeight="1" x14ac:dyDescent="0.25">
      <c r="A77" s="21"/>
      <c r="B77" s="21"/>
      <c r="C77" s="21"/>
      <c r="D77" s="21"/>
    </row>
    <row r="78" spans="1:4" ht="11.25" customHeight="1" x14ac:dyDescent="0.25">
      <c r="A78" s="21"/>
      <c r="B78" s="21"/>
      <c r="C78" s="21"/>
      <c r="D78" s="21"/>
    </row>
    <row r="79" spans="1:4" ht="11.25" customHeight="1" x14ac:dyDescent="0.25">
      <c r="A79" s="21"/>
      <c r="B79" s="21"/>
      <c r="C79" s="21"/>
      <c r="D79" s="21"/>
    </row>
    <row r="80" spans="1:4" ht="11.25" customHeight="1" x14ac:dyDescent="0.25">
      <c r="A80" s="21"/>
      <c r="B80" s="21"/>
      <c r="C80" s="21"/>
      <c r="D80" s="21"/>
    </row>
    <row r="81" spans="1:4" ht="11.25" customHeight="1" x14ac:dyDescent="0.25">
      <c r="A81" s="21"/>
      <c r="B81" s="21"/>
      <c r="C81" s="21"/>
      <c r="D81" s="21"/>
    </row>
    <row r="82" spans="1:4" ht="11.25" customHeight="1" x14ac:dyDescent="0.25">
      <c r="A82" s="21"/>
      <c r="B82" s="21"/>
      <c r="C82" s="21"/>
      <c r="D82" s="21"/>
    </row>
    <row r="83" spans="1:4" ht="11.25" customHeight="1" x14ac:dyDescent="0.25">
      <c r="A83" s="21"/>
      <c r="B83" s="21"/>
      <c r="C83" s="21"/>
      <c r="D83" s="21"/>
    </row>
    <row r="84" spans="1:4" ht="11.25" customHeight="1" x14ac:dyDescent="0.25">
      <c r="A84" s="21"/>
      <c r="B84" s="21"/>
      <c r="C84" s="21"/>
      <c r="D84" s="21"/>
    </row>
    <row r="85" spans="1:4" ht="11.25" customHeight="1" x14ac:dyDescent="0.25">
      <c r="A85" s="21"/>
      <c r="B85" s="21"/>
      <c r="C85" s="21"/>
      <c r="D85" s="21"/>
    </row>
    <row r="86" spans="1:4" ht="11.25" customHeight="1" x14ac:dyDescent="0.25">
      <c r="A86" s="21"/>
      <c r="B86" s="21"/>
      <c r="C86" s="21"/>
      <c r="D86" s="21"/>
    </row>
    <row r="87" spans="1:4" ht="11.25" customHeight="1" x14ac:dyDescent="0.25">
      <c r="A87" s="21"/>
      <c r="B87" s="21"/>
      <c r="C87" s="21"/>
      <c r="D87" s="21"/>
    </row>
    <row r="88" spans="1:4" ht="11.25" customHeight="1" x14ac:dyDescent="0.25">
      <c r="A88" s="21"/>
      <c r="B88" s="21"/>
      <c r="C88" s="21"/>
      <c r="D88" s="21"/>
    </row>
    <row r="89" spans="1:4" ht="11.25" customHeight="1" x14ac:dyDescent="0.25">
      <c r="A89" s="21"/>
      <c r="B89" s="21"/>
      <c r="C89" s="21"/>
      <c r="D89" s="21"/>
    </row>
    <row r="90" spans="1:4" ht="11.25" customHeight="1" x14ac:dyDescent="0.25">
      <c r="A90" s="21"/>
      <c r="B90" s="21"/>
      <c r="C90" s="21"/>
      <c r="D90" s="21"/>
    </row>
    <row r="91" spans="1:4" ht="11.25" customHeight="1" x14ac:dyDescent="0.25">
      <c r="A91" s="21"/>
      <c r="B91" s="21"/>
      <c r="C91" s="21"/>
      <c r="D91" s="21"/>
    </row>
    <row r="92" spans="1:4" ht="11.25" customHeight="1" x14ac:dyDescent="0.25">
      <c r="A92" s="21"/>
      <c r="B92" s="21"/>
      <c r="C92" s="21"/>
      <c r="D92" s="21"/>
    </row>
    <row r="93" spans="1:4" ht="11.25" customHeight="1" x14ac:dyDescent="0.25">
      <c r="A93" s="21"/>
      <c r="B93" s="21"/>
      <c r="C93" s="21"/>
      <c r="D93" s="21"/>
    </row>
    <row r="94" spans="1:4" ht="11.25" customHeight="1" x14ac:dyDescent="0.25">
      <c r="A94" s="21"/>
      <c r="B94" s="21"/>
      <c r="C94" s="21"/>
      <c r="D94" s="21"/>
    </row>
    <row r="95" spans="1:4" ht="11.25" customHeight="1" x14ac:dyDescent="0.25">
      <c r="A95" s="21"/>
      <c r="B95" s="21"/>
      <c r="C95" s="21"/>
      <c r="D95" s="21"/>
    </row>
    <row r="96" spans="1:4" ht="11.25" customHeight="1" x14ac:dyDescent="0.25">
      <c r="A96" s="21"/>
      <c r="B96" s="21"/>
      <c r="C96" s="21"/>
      <c r="D96" s="21"/>
    </row>
    <row r="97" spans="1:4" ht="11.25" customHeight="1" x14ac:dyDescent="0.25">
      <c r="A97" s="21"/>
      <c r="B97" s="21"/>
      <c r="C97" s="21"/>
      <c r="D97" s="21"/>
    </row>
    <row r="98" spans="1:4" ht="11.25" customHeight="1" x14ac:dyDescent="0.25">
      <c r="A98" s="21"/>
      <c r="B98" s="21"/>
      <c r="C98" s="21"/>
      <c r="D98" s="21"/>
    </row>
    <row r="99" spans="1:4" ht="11.25" customHeight="1" x14ac:dyDescent="0.25">
      <c r="A99" s="21"/>
      <c r="B99" s="21"/>
      <c r="C99" s="21"/>
      <c r="D99" s="21"/>
    </row>
    <row r="100" spans="1:4" ht="11.25" customHeight="1" x14ac:dyDescent="0.25">
      <c r="A100" s="21"/>
      <c r="B100" s="21"/>
      <c r="C100" s="21"/>
      <c r="D100" s="21"/>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1'!A1" display="Employment and hours worked¹"/>
    <hyperlink ref="B7" location="'V-2'!A1" display="Number of employed persons¹"/>
    <hyperlink ref="B8" location="'V-3'!A1" display="Unemployment¹"/>
    <hyperlink ref="B9" location="'V-4'!A1" display="Firms planning recruitment net of firms planning redundancies within 6 months¹"/>
    <hyperlink ref="B10" location="'V-5'!A1" display="Firms considering themselves short-staffed¹"/>
    <hyperlink ref="B11" location="'V-6'!A1" display="Population"/>
    <hyperlink ref="B12" location="'V-7'!A1" display="Labour productivity and its sub-components 2010-2019¹"/>
    <hyperlink ref="B13" location="'V-8'!A1" display="Capacity utilisation¹"/>
    <hyperlink ref="B14" location="'V-9'!A1" display="RU indicator¹"/>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68"/>
  <sheetViews>
    <sheetView workbookViewId="0"/>
  </sheetViews>
  <sheetFormatPr defaultRowHeight="15" x14ac:dyDescent="0.25"/>
  <cols>
    <col min="1" max="1" width="9.140625" style="26"/>
  </cols>
  <sheetData>
    <row r="1" spans="1:2" x14ac:dyDescent="0.25">
      <c r="A1" s="17"/>
      <c r="B1" s="2" t="s">
        <v>0</v>
      </c>
    </row>
    <row r="2" spans="1:2" x14ac:dyDescent="0.25">
      <c r="A2" s="17"/>
      <c r="B2" s="2" t="s">
        <v>1</v>
      </c>
    </row>
    <row r="3" spans="1:2" x14ac:dyDescent="0.25">
      <c r="A3" s="17"/>
      <c r="B3" s="3" t="s">
        <v>105</v>
      </c>
    </row>
    <row r="4" spans="1:2" x14ac:dyDescent="0.25">
      <c r="A4" s="17"/>
      <c r="B4" s="4" t="s">
        <v>106</v>
      </c>
    </row>
    <row r="5" spans="1:2" x14ac:dyDescent="0.25">
      <c r="A5" s="17"/>
      <c r="B5" s="4" t="s">
        <v>28</v>
      </c>
    </row>
    <row r="6" spans="1:2" x14ac:dyDescent="0.25">
      <c r="A6" s="17"/>
      <c r="B6" s="4" t="s">
        <v>107</v>
      </c>
    </row>
    <row r="7" spans="1:2" x14ac:dyDescent="0.25">
      <c r="A7" s="17"/>
      <c r="B7" s="14" t="s">
        <v>108</v>
      </c>
    </row>
    <row r="8" spans="1:2" x14ac:dyDescent="0.25">
      <c r="A8" s="17"/>
      <c r="B8" s="4" t="s">
        <v>109</v>
      </c>
    </row>
    <row r="9" spans="1:2" x14ac:dyDescent="0.25">
      <c r="A9" s="2"/>
      <c r="B9" s="1"/>
    </row>
    <row r="10" spans="1:2" x14ac:dyDescent="0.25">
      <c r="A10" s="6"/>
      <c r="B10" s="1"/>
    </row>
    <row r="11" spans="1:2" x14ac:dyDescent="0.25">
      <c r="A11" s="6"/>
      <c r="B11" s="1"/>
    </row>
    <row r="12" spans="1:2" x14ac:dyDescent="0.25">
      <c r="A12" s="17"/>
      <c r="B12" s="18" t="s">
        <v>110</v>
      </c>
    </row>
    <row r="13" spans="1:2" x14ac:dyDescent="0.25">
      <c r="A13" s="31">
        <v>38777</v>
      </c>
      <c r="B13" s="19">
        <v>1.64</v>
      </c>
    </row>
    <row r="14" spans="1:2" x14ac:dyDescent="0.25">
      <c r="A14" s="31">
        <v>38869</v>
      </c>
      <c r="B14" s="19">
        <v>1.63</v>
      </c>
    </row>
    <row r="15" spans="1:2" x14ac:dyDescent="0.25">
      <c r="A15" s="31">
        <v>38961</v>
      </c>
      <c r="B15" s="19">
        <v>1.66</v>
      </c>
    </row>
    <row r="16" spans="1:2" x14ac:dyDescent="0.25">
      <c r="A16" s="31">
        <v>39052</v>
      </c>
      <c r="B16" s="19">
        <v>1.5</v>
      </c>
    </row>
    <row r="17" spans="1:2" x14ac:dyDescent="0.25">
      <c r="A17" s="31">
        <v>39142</v>
      </c>
      <c r="B17" s="19">
        <v>1.42</v>
      </c>
    </row>
    <row r="18" spans="1:2" x14ac:dyDescent="0.25">
      <c r="A18" s="31">
        <v>39234</v>
      </c>
      <c r="B18" s="19">
        <v>1.67</v>
      </c>
    </row>
    <row r="19" spans="1:2" x14ac:dyDescent="0.25">
      <c r="A19" s="31">
        <v>39326</v>
      </c>
      <c r="B19" s="19">
        <v>1.62</v>
      </c>
    </row>
    <row r="20" spans="1:2" x14ac:dyDescent="0.25">
      <c r="A20" s="31">
        <v>39417</v>
      </c>
      <c r="B20" s="19">
        <v>1.24</v>
      </c>
    </row>
    <row r="21" spans="1:2" x14ac:dyDescent="0.25">
      <c r="A21" s="31">
        <v>39508</v>
      </c>
      <c r="B21" s="19">
        <v>0.53</v>
      </c>
    </row>
    <row r="22" spans="1:2" x14ac:dyDescent="0.25">
      <c r="A22" s="31">
        <v>39600</v>
      </c>
      <c r="B22" s="19">
        <v>-0.19</v>
      </c>
    </row>
    <row r="23" spans="1:2" x14ac:dyDescent="0.25">
      <c r="A23" s="31">
        <v>39692</v>
      </c>
      <c r="B23" s="19">
        <v>-0.66</v>
      </c>
    </row>
    <row r="24" spans="1:2" x14ac:dyDescent="0.25">
      <c r="A24" s="31">
        <v>39783</v>
      </c>
      <c r="B24" s="19">
        <v>-1.47</v>
      </c>
    </row>
    <row r="25" spans="1:2" x14ac:dyDescent="0.25">
      <c r="A25" s="31">
        <v>39873</v>
      </c>
      <c r="B25" s="19">
        <v>-1.69</v>
      </c>
    </row>
    <row r="26" spans="1:2" x14ac:dyDescent="0.25">
      <c r="A26" s="31">
        <v>39965</v>
      </c>
      <c r="B26" s="19">
        <v>-1.66</v>
      </c>
    </row>
    <row r="27" spans="1:2" x14ac:dyDescent="0.25">
      <c r="A27" s="31">
        <v>40057</v>
      </c>
      <c r="B27" s="19">
        <v>-0.87</v>
      </c>
    </row>
    <row r="28" spans="1:2" x14ac:dyDescent="0.25">
      <c r="A28" s="31">
        <v>40148</v>
      </c>
      <c r="B28" s="19">
        <v>-1.35</v>
      </c>
    </row>
    <row r="29" spans="1:2" x14ac:dyDescent="0.25">
      <c r="A29" s="31">
        <v>40238</v>
      </c>
      <c r="B29" s="19">
        <v>-1.28</v>
      </c>
    </row>
    <row r="30" spans="1:2" x14ac:dyDescent="0.25">
      <c r="A30" s="31">
        <v>40330</v>
      </c>
      <c r="B30" s="19">
        <v>-1.32</v>
      </c>
    </row>
    <row r="31" spans="1:2" x14ac:dyDescent="0.25">
      <c r="A31" s="31">
        <v>40422</v>
      </c>
      <c r="B31" s="19">
        <v>-0.97</v>
      </c>
    </row>
    <row r="32" spans="1:2" x14ac:dyDescent="0.25">
      <c r="A32" s="31">
        <v>40513</v>
      </c>
      <c r="B32" s="19">
        <v>-1.34</v>
      </c>
    </row>
    <row r="33" spans="1:2" x14ac:dyDescent="0.25">
      <c r="A33" s="31">
        <v>40603</v>
      </c>
      <c r="B33" s="19">
        <v>-1.19</v>
      </c>
    </row>
    <row r="34" spans="1:2" x14ac:dyDescent="0.25">
      <c r="A34" s="31">
        <v>40695</v>
      </c>
      <c r="B34" s="19">
        <v>-1.39</v>
      </c>
    </row>
    <row r="35" spans="1:2" x14ac:dyDescent="0.25">
      <c r="A35" s="31">
        <v>40787</v>
      </c>
      <c r="B35" s="19">
        <v>-0.99</v>
      </c>
    </row>
    <row r="36" spans="1:2" x14ac:dyDescent="0.25">
      <c r="A36" s="31">
        <v>40878</v>
      </c>
      <c r="B36" s="19">
        <v>-0.91</v>
      </c>
    </row>
    <row r="37" spans="1:2" x14ac:dyDescent="0.25">
      <c r="A37" s="31">
        <v>40969</v>
      </c>
      <c r="B37" s="19">
        <v>-0.78</v>
      </c>
    </row>
    <row r="38" spans="1:2" x14ac:dyDescent="0.25">
      <c r="A38" s="31">
        <v>41061</v>
      </c>
      <c r="B38" s="19">
        <v>-0.68</v>
      </c>
    </row>
    <row r="39" spans="1:2" x14ac:dyDescent="0.25">
      <c r="A39" s="31">
        <v>41153</v>
      </c>
      <c r="B39" s="19">
        <v>-0.51</v>
      </c>
    </row>
    <row r="40" spans="1:2" x14ac:dyDescent="0.25">
      <c r="A40" s="31">
        <v>41244</v>
      </c>
      <c r="B40" s="19">
        <v>-0.5</v>
      </c>
    </row>
    <row r="41" spans="1:2" x14ac:dyDescent="0.25">
      <c r="A41" s="31">
        <v>41334</v>
      </c>
      <c r="B41" s="19">
        <v>-0.43</v>
      </c>
    </row>
    <row r="42" spans="1:2" x14ac:dyDescent="0.25">
      <c r="A42" s="31">
        <v>41426</v>
      </c>
      <c r="B42" s="19">
        <v>-0.35</v>
      </c>
    </row>
    <row r="43" spans="1:2" x14ac:dyDescent="0.25">
      <c r="A43" s="31">
        <v>41518</v>
      </c>
      <c r="B43" s="19">
        <v>-0.25</v>
      </c>
    </row>
    <row r="44" spans="1:2" x14ac:dyDescent="0.25">
      <c r="A44" s="31">
        <v>41609</v>
      </c>
      <c r="B44" s="19">
        <v>-0.25</v>
      </c>
    </row>
    <row r="45" spans="1:2" x14ac:dyDescent="0.25">
      <c r="A45" s="31">
        <v>41699</v>
      </c>
      <c r="B45" s="19">
        <v>-0.14000000000000001</v>
      </c>
    </row>
    <row r="46" spans="1:2" x14ac:dyDescent="0.25">
      <c r="A46" s="31">
        <v>41791</v>
      </c>
      <c r="B46" s="19">
        <v>-0.12</v>
      </c>
    </row>
    <row r="47" spans="1:2" x14ac:dyDescent="0.25">
      <c r="A47" s="31">
        <v>41883</v>
      </c>
      <c r="B47" s="19">
        <v>0.03</v>
      </c>
    </row>
    <row r="48" spans="1:2" x14ac:dyDescent="0.25">
      <c r="A48" s="31">
        <v>41974</v>
      </c>
      <c r="B48" s="19">
        <v>0.09</v>
      </c>
    </row>
    <row r="49" spans="1:2" x14ac:dyDescent="0.25">
      <c r="A49" s="31">
        <v>42064</v>
      </c>
      <c r="B49" s="19">
        <v>0.34</v>
      </c>
    </row>
    <row r="50" spans="1:2" x14ac:dyDescent="0.25">
      <c r="A50" s="31">
        <v>42156</v>
      </c>
      <c r="B50" s="19">
        <v>0.38</v>
      </c>
    </row>
    <row r="51" spans="1:2" x14ac:dyDescent="0.25">
      <c r="A51" s="31">
        <v>42248</v>
      </c>
      <c r="B51" s="19">
        <v>0.56999999999999995</v>
      </c>
    </row>
    <row r="52" spans="1:2" x14ac:dyDescent="0.25">
      <c r="A52" s="31">
        <v>42339</v>
      </c>
      <c r="B52" s="19">
        <v>0.7</v>
      </c>
    </row>
    <row r="53" spans="1:2" x14ac:dyDescent="0.25">
      <c r="A53" s="31">
        <v>42430</v>
      </c>
      <c r="B53" s="19">
        <v>0.95</v>
      </c>
    </row>
    <row r="54" spans="1:2" x14ac:dyDescent="0.25">
      <c r="A54" s="31">
        <v>42522</v>
      </c>
      <c r="B54" s="19">
        <v>1.1200000000000001</v>
      </c>
    </row>
    <row r="55" spans="1:2" x14ac:dyDescent="0.25">
      <c r="A55" s="31">
        <v>42614</v>
      </c>
      <c r="B55" s="19">
        <v>1.1100000000000001</v>
      </c>
    </row>
    <row r="56" spans="1:2" x14ac:dyDescent="0.25">
      <c r="A56" s="31">
        <v>42705</v>
      </c>
      <c r="B56" s="19">
        <v>0.97</v>
      </c>
    </row>
    <row r="57" spans="1:2" x14ac:dyDescent="0.25">
      <c r="A57" s="31">
        <v>42795</v>
      </c>
      <c r="B57" s="19">
        <v>0.94</v>
      </c>
    </row>
    <row r="58" spans="1:2" x14ac:dyDescent="0.25">
      <c r="A58" s="31">
        <v>42887</v>
      </c>
      <c r="B58" s="19">
        <v>0.84</v>
      </c>
    </row>
    <row r="59" spans="1:2" x14ac:dyDescent="0.25">
      <c r="A59" s="31">
        <v>42979</v>
      </c>
      <c r="B59" s="19">
        <v>0.45</v>
      </c>
    </row>
    <row r="60" spans="1:2" x14ac:dyDescent="0.25">
      <c r="A60" s="31">
        <v>43070</v>
      </c>
      <c r="B60" s="19">
        <v>0.4</v>
      </c>
    </row>
    <row r="61" spans="1:2" x14ac:dyDescent="0.25">
      <c r="A61" s="31">
        <v>43160</v>
      </c>
      <c r="B61" s="19">
        <v>0.54</v>
      </c>
    </row>
    <row r="62" spans="1:2" x14ac:dyDescent="0.25">
      <c r="A62" s="31">
        <v>43252</v>
      </c>
      <c r="B62" s="19">
        <v>0.13</v>
      </c>
    </row>
    <row r="63" spans="1:2" x14ac:dyDescent="0.25">
      <c r="A63" s="31">
        <v>43344</v>
      </c>
      <c r="B63" s="19">
        <v>-0.06</v>
      </c>
    </row>
    <row r="64" spans="1:2" x14ac:dyDescent="0.25">
      <c r="A64" s="31">
        <v>43435</v>
      </c>
      <c r="B64" s="19">
        <v>-0.51</v>
      </c>
    </row>
    <row r="65" spans="1:2" x14ac:dyDescent="0.25">
      <c r="A65" s="31">
        <v>43525</v>
      </c>
      <c r="B65" s="19">
        <v>-0.6</v>
      </c>
    </row>
    <row r="66" spans="1:2" x14ac:dyDescent="0.25">
      <c r="A66" s="31"/>
      <c r="B66" s="19"/>
    </row>
    <row r="67" spans="1:2" x14ac:dyDescent="0.25">
      <c r="A67" s="31"/>
      <c r="B67" s="19"/>
    </row>
    <row r="68" spans="1:2" x14ac:dyDescent="0.25">
      <c r="A68" s="31"/>
      <c r="B68" s="19"/>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9"/>
  <sheetViews>
    <sheetView workbookViewId="0"/>
  </sheetViews>
  <sheetFormatPr defaultRowHeight="15" x14ac:dyDescent="0.25"/>
  <cols>
    <col min="1" max="1" width="9.140625" style="26"/>
  </cols>
  <sheetData>
    <row r="1" spans="1:5" x14ac:dyDescent="0.25">
      <c r="A1" s="6"/>
      <c r="B1" s="2" t="s">
        <v>0</v>
      </c>
      <c r="C1" s="1"/>
      <c r="D1" s="1"/>
      <c r="E1" s="1"/>
    </row>
    <row r="2" spans="1:5" x14ac:dyDescent="0.25">
      <c r="A2" s="6"/>
      <c r="B2" s="2" t="s">
        <v>1</v>
      </c>
      <c r="C2" s="1"/>
      <c r="D2" s="1"/>
      <c r="E2" s="1"/>
    </row>
    <row r="3" spans="1:5" x14ac:dyDescent="0.25">
      <c r="A3" s="6"/>
      <c r="B3" s="3" t="s">
        <v>2</v>
      </c>
      <c r="C3" s="1"/>
      <c r="D3" s="1"/>
      <c r="E3" s="1"/>
    </row>
    <row r="4" spans="1:5" x14ac:dyDescent="0.25">
      <c r="A4" s="6"/>
      <c r="B4" s="4" t="s">
        <v>3</v>
      </c>
      <c r="C4" s="4"/>
      <c r="D4" s="1"/>
      <c r="E4" s="1"/>
    </row>
    <row r="5" spans="1:5" x14ac:dyDescent="0.25">
      <c r="A5" s="6"/>
      <c r="B5" s="4" t="s">
        <v>4</v>
      </c>
      <c r="C5" s="4"/>
      <c r="D5" s="1"/>
      <c r="E5" s="1"/>
    </row>
    <row r="6" spans="1:5" x14ac:dyDescent="0.25">
      <c r="A6" s="6"/>
      <c r="B6" s="4" t="s">
        <v>5</v>
      </c>
      <c r="C6" s="4"/>
      <c r="D6" s="1"/>
      <c r="E6" s="1"/>
    </row>
    <row r="7" spans="1:5" x14ac:dyDescent="0.25">
      <c r="A7" s="6"/>
      <c r="B7" s="5" t="s">
        <v>6</v>
      </c>
      <c r="C7" s="5"/>
      <c r="D7" s="1"/>
      <c r="E7" s="1"/>
    </row>
    <row r="8" spans="1:5" x14ac:dyDescent="0.25">
      <c r="A8" s="6"/>
      <c r="B8" s="4" t="s">
        <v>7</v>
      </c>
      <c r="C8" s="4"/>
      <c r="D8" s="2"/>
      <c r="E8" s="1"/>
    </row>
    <row r="9" spans="1:5" x14ac:dyDescent="0.25">
      <c r="A9" s="2"/>
      <c r="B9" s="1"/>
      <c r="C9" s="1"/>
      <c r="D9" s="1"/>
      <c r="E9" s="1"/>
    </row>
    <row r="10" spans="1:5" x14ac:dyDescent="0.25">
      <c r="A10" s="6"/>
      <c r="B10" s="1"/>
      <c r="C10" s="1"/>
      <c r="D10" s="1"/>
      <c r="E10" s="1"/>
    </row>
    <row r="11" spans="1:5" x14ac:dyDescent="0.25">
      <c r="A11" s="6"/>
      <c r="B11" s="1"/>
      <c r="C11" s="1"/>
      <c r="D11" s="1"/>
      <c r="E11" s="1"/>
    </row>
    <row r="12" spans="1:5" ht="33" x14ac:dyDescent="0.25">
      <c r="A12" s="2"/>
      <c r="B12" s="6"/>
      <c r="C12" s="27" t="s">
        <v>8</v>
      </c>
      <c r="D12" s="27" t="s">
        <v>9</v>
      </c>
      <c r="E12" s="27" t="s">
        <v>10</v>
      </c>
    </row>
    <row r="13" spans="1:5" x14ac:dyDescent="0.25">
      <c r="A13" s="25">
        <v>38412</v>
      </c>
      <c r="B13" s="7"/>
      <c r="C13" s="8">
        <v>2.62</v>
      </c>
      <c r="D13" s="8">
        <v>0.33</v>
      </c>
      <c r="E13" s="8">
        <v>2.96</v>
      </c>
    </row>
    <row r="14" spans="1:5" x14ac:dyDescent="0.25">
      <c r="A14" s="25">
        <v>38504</v>
      </c>
      <c r="B14" s="7" t="s">
        <v>11</v>
      </c>
      <c r="C14" s="8">
        <v>3.45</v>
      </c>
      <c r="D14" s="8">
        <v>1.35</v>
      </c>
      <c r="E14" s="8">
        <v>4.8499999999999996</v>
      </c>
    </row>
    <row r="15" spans="1:5" x14ac:dyDescent="0.25">
      <c r="A15" s="25">
        <v>38596</v>
      </c>
      <c r="B15" s="7"/>
      <c r="C15" s="8">
        <v>3.76</v>
      </c>
      <c r="D15" s="8">
        <v>1.18</v>
      </c>
      <c r="E15" s="8">
        <v>4.99</v>
      </c>
    </row>
    <row r="16" spans="1:5" x14ac:dyDescent="0.25">
      <c r="A16" s="25">
        <v>38687</v>
      </c>
      <c r="B16" s="7"/>
      <c r="C16" s="8">
        <v>3.43</v>
      </c>
      <c r="D16" s="8">
        <v>-1.63</v>
      </c>
      <c r="E16" s="8">
        <v>1.75</v>
      </c>
    </row>
    <row r="17" spans="1:5" x14ac:dyDescent="0.25">
      <c r="A17" s="25">
        <v>38777</v>
      </c>
      <c r="B17" s="7"/>
      <c r="C17" s="8">
        <v>4.67</v>
      </c>
      <c r="D17" s="8">
        <v>0</v>
      </c>
      <c r="E17" s="8">
        <v>4.67</v>
      </c>
    </row>
    <row r="18" spans="1:5" x14ac:dyDescent="0.25">
      <c r="A18" s="25">
        <v>38869</v>
      </c>
      <c r="B18" s="7" t="s">
        <v>12</v>
      </c>
      <c r="C18" s="8">
        <v>4.76</v>
      </c>
      <c r="D18" s="8">
        <v>0</v>
      </c>
      <c r="E18" s="8">
        <v>4.76</v>
      </c>
    </row>
    <row r="19" spans="1:5" x14ac:dyDescent="0.25">
      <c r="A19" s="25">
        <v>38961</v>
      </c>
      <c r="B19" s="7"/>
      <c r="C19" s="8">
        <v>5.51</v>
      </c>
      <c r="D19" s="8">
        <v>0.85</v>
      </c>
      <c r="E19" s="8">
        <v>6.41</v>
      </c>
    </row>
    <row r="20" spans="1:5" x14ac:dyDescent="0.25">
      <c r="A20" s="25">
        <v>39052</v>
      </c>
      <c r="B20" s="7"/>
      <c r="C20" s="8">
        <v>5.1100000000000003</v>
      </c>
      <c r="D20" s="8">
        <v>2.56</v>
      </c>
      <c r="E20" s="8">
        <v>7.8</v>
      </c>
    </row>
    <row r="21" spans="1:5" x14ac:dyDescent="0.25">
      <c r="A21" s="25">
        <v>39142</v>
      </c>
      <c r="B21" s="7"/>
      <c r="C21" s="8">
        <v>5.78</v>
      </c>
      <c r="D21" s="8">
        <v>0.66</v>
      </c>
      <c r="E21" s="8">
        <v>6.48</v>
      </c>
    </row>
    <row r="22" spans="1:5" x14ac:dyDescent="0.25">
      <c r="A22" s="25">
        <v>39234</v>
      </c>
      <c r="B22" s="7" t="s">
        <v>13</v>
      </c>
      <c r="C22" s="8">
        <v>4.37</v>
      </c>
      <c r="D22" s="8">
        <v>-0.23</v>
      </c>
      <c r="E22" s="8">
        <v>4.12</v>
      </c>
    </row>
    <row r="23" spans="1:5" x14ac:dyDescent="0.25">
      <c r="A23" s="25">
        <v>39326</v>
      </c>
      <c r="B23" s="7"/>
      <c r="C23" s="8">
        <v>4.34</v>
      </c>
      <c r="D23" s="8">
        <v>-2.08</v>
      </c>
      <c r="E23" s="8">
        <v>2.17</v>
      </c>
    </row>
    <row r="24" spans="1:5" x14ac:dyDescent="0.25">
      <c r="A24" s="25">
        <v>39417</v>
      </c>
      <c r="B24" s="7"/>
      <c r="C24" s="8">
        <v>3.76</v>
      </c>
      <c r="D24" s="8">
        <v>-0.97</v>
      </c>
      <c r="E24" s="8">
        <v>2.76</v>
      </c>
    </row>
    <row r="25" spans="1:5" x14ac:dyDescent="0.25">
      <c r="A25" s="25">
        <v>39508</v>
      </c>
      <c r="B25" s="7"/>
      <c r="C25" s="8">
        <v>0.67</v>
      </c>
      <c r="D25" s="8">
        <v>0.74</v>
      </c>
      <c r="E25" s="8">
        <v>1.42</v>
      </c>
    </row>
    <row r="26" spans="1:5" x14ac:dyDescent="0.25">
      <c r="A26" s="25">
        <v>39600</v>
      </c>
      <c r="B26" s="7" t="s">
        <v>14</v>
      </c>
      <c r="C26" s="8">
        <v>1.62</v>
      </c>
      <c r="D26" s="8">
        <v>-0.78</v>
      </c>
      <c r="E26" s="8">
        <v>0.82</v>
      </c>
    </row>
    <row r="27" spans="1:5" x14ac:dyDescent="0.25">
      <c r="A27" s="25">
        <v>39692</v>
      </c>
      <c r="B27" s="7"/>
      <c r="C27" s="8">
        <v>1.86</v>
      </c>
      <c r="D27" s="8">
        <v>0.08</v>
      </c>
      <c r="E27" s="8">
        <v>1.94</v>
      </c>
    </row>
    <row r="28" spans="1:5" x14ac:dyDescent="0.25">
      <c r="A28" s="25">
        <v>39783</v>
      </c>
      <c r="B28" s="7"/>
      <c r="C28" s="8">
        <v>-0.55000000000000004</v>
      </c>
      <c r="D28" s="8">
        <v>-4.2300000000000004</v>
      </c>
      <c r="E28" s="8">
        <v>-4.76</v>
      </c>
    </row>
    <row r="29" spans="1:5" x14ac:dyDescent="0.25">
      <c r="A29" s="25">
        <v>39873</v>
      </c>
      <c r="B29" s="7"/>
      <c r="C29" s="8">
        <v>-4.97</v>
      </c>
      <c r="D29" s="8">
        <v>-5.52</v>
      </c>
      <c r="E29" s="8">
        <v>-10.220000000000001</v>
      </c>
    </row>
    <row r="30" spans="1:5" x14ac:dyDescent="0.25">
      <c r="A30" s="25">
        <v>39965</v>
      </c>
      <c r="B30" s="7" t="s">
        <v>15</v>
      </c>
      <c r="C30" s="8">
        <v>-7.76</v>
      </c>
      <c r="D30" s="8">
        <v>-4.75</v>
      </c>
      <c r="E30" s="8">
        <v>-12.14</v>
      </c>
    </row>
    <row r="31" spans="1:5" x14ac:dyDescent="0.25">
      <c r="A31" s="25">
        <v>40057</v>
      </c>
      <c r="B31" s="7"/>
      <c r="C31" s="8">
        <v>-7.07</v>
      </c>
      <c r="D31" s="8">
        <v>-4.63</v>
      </c>
      <c r="E31" s="8">
        <v>-11.37</v>
      </c>
    </row>
    <row r="32" spans="1:5" x14ac:dyDescent="0.25">
      <c r="A32" s="25">
        <v>40148</v>
      </c>
      <c r="B32" s="7"/>
      <c r="C32" s="8">
        <v>-4.9800000000000004</v>
      </c>
      <c r="D32" s="8">
        <v>-2.04</v>
      </c>
      <c r="E32" s="8">
        <v>-6.92</v>
      </c>
    </row>
    <row r="33" spans="1:5" x14ac:dyDescent="0.25">
      <c r="A33" s="25">
        <v>40238</v>
      </c>
      <c r="B33" s="7"/>
      <c r="C33" s="8">
        <v>-1.0900000000000001</v>
      </c>
      <c r="D33" s="8">
        <v>-1.2</v>
      </c>
      <c r="E33" s="8">
        <v>-2.2799999999999998</v>
      </c>
    </row>
    <row r="34" spans="1:5" x14ac:dyDescent="0.25">
      <c r="A34" s="25">
        <v>40330</v>
      </c>
      <c r="B34" s="7" t="s">
        <v>16</v>
      </c>
      <c r="C34" s="8">
        <v>0.93</v>
      </c>
      <c r="D34" s="8">
        <v>-0.17</v>
      </c>
      <c r="E34" s="8">
        <v>0.77</v>
      </c>
    </row>
    <row r="35" spans="1:5" x14ac:dyDescent="0.25">
      <c r="A35" s="25">
        <v>40422</v>
      </c>
      <c r="B35" s="7"/>
      <c r="C35" s="8">
        <v>-0.62</v>
      </c>
      <c r="D35" s="8">
        <v>-1.4</v>
      </c>
      <c r="E35" s="8">
        <v>-2.0099999999999998</v>
      </c>
    </row>
    <row r="36" spans="1:5" x14ac:dyDescent="0.25">
      <c r="A36" s="25">
        <v>40513</v>
      </c>
      <c r="B36" s="7"/>
      <c r="C36" s="8">
        <v>-0.54</v>
      </c>
      <c r="D36" s="8">
        <v>-0.95</v>
      </c>
      <c r="E36" s="8">
        <v>-1.49</v>
      </c>
    </row>
    <row r="37" spans="1:5" x14ac:dyDescent="0.25">
      <c r="A37" s="25">
        <v>40603</v>
      </c>
      <c r="B37" s="7"/>
      <c r="C37" s="8">
        <v>-1.02</v>
      </c>
      <c r="D37" s="8">
        <v>0.09</v>
      </c>
      <c r="E37" s="8">
        <v>-0.93</v>
      </c>
    </row>
    <row r="38" spans="1:5" x14ac:dyDescent="0.25">
      <c r="A38" s="25">
        <v>40695</v>
      </c>
      <c r="B38" s="7" t="s">
        <v>17</v>
      </c>
      <c r="C38" s="8">
        <v>0.33</v>
      </c>
      <c r="D38" s="8">
        <v>0.92</v>
      </c>
      <c r="E38" s="8">
        <v>1.25</v>
      </c>
    </row>
    <row r="39" spans="1:5" x14ac:dyDescent="0.25">
      <c r="A39" s="25">
        <v>40787</v>
      </c>
      <c r="B39" s="7"/>
      <c r="C39" s="8">
        <v>0.9</v>
      </c>
      <c r="D39" s="8">
        <v>2.34</v>
      </c>
      <c r="E39" s="8">
        <v>3.26</v>
      </c>
    </row>
    <row r="40" spans="1:5" x14ac:dyDescent="0.25">
      <c r="A40" s="25">
        <v>40878</v>
      </c>
      <c r="B40" s="7"/>
      <c r="C40" s="8">
        <v>-0.3</v>
      </c>
      <c r="D40" s="8">
        <v>2.72</v>
      </c>
      <c r="E40" s="8">
        <v>2.41</v>
      </c>
    </row>
    <row r="41" spans="1:5" x14ac:dyDescent="0.25">
      <c r="A41" s="25">
        <v>40969</v>
      </c>
      <c r="B41" s="7"/>
      <c r="C41" s="8">
        <v>0.95</v>
      </c>
      <c r="D41" s="8">
        <v>0.43</v>
      </c>
      <c r="E41" s="8">
        <v>1.38</v>
      </c>
    </row>
    <row r="42" spans="1:5" x14ac:dyDescent="0.25">
      <c r="A42" s="25">
        <v>41061</v>
      </c>
      <c r="B42" s="7" t="s">
        <v>18</v>
      </c>
      <c r="C42" s="8">
        <v>1.23</v>
      </c>
      <c r="D42" s="8">
        <v>-1.07</v>
      </c>
      <c r="E42" s="8">
        <v>0.15</v>
      </c>
    </row>
    <row r="43" spans="1:5" x14ac:dyDescent="0.25">
      <c r="A43" s="25">
        <v>41153</v>
      </c>
      <c r="B43" s="7"/>
      <c r="C43" s="8">
        <v>0.5</v>
      </c>
      <c r="D43" s="8">
        <v>-1.06</v>
      </c>
      <c r="E43" s="8">
        <v>-0.56000000000000005</v>
      </c>
    </row>
    <row r="44" spans="1:5" x14ac:dyDescent="0.25">
      <c r="A44" s="25">
        <v>41244</v>
      </c>
      <c r="B44" s="7"/>
      <c r="C44" s="8">
        <v>1.83</v>
      </c>
      <c r="D44" s="8">
        <v>-0.68</v>
      </c>
      <c r="E44" s="8">
        <v>1.1399999999999999</v>
      </c>
    </row>
    <row r="45" spans="1:5" x14ac:dyDescent="0.25">
      <c r="A45" s="25">
        <v>41334</v>
      </c>
      <c r="B45" s="7"/>
      <c r="C45" s="8">
        <v>2.54</v>
      </c>
      <c r="D45" s="8">
        <v>-0.17</v>
      </c>
      <c r="E45" s="8">
        <v>2.37</v>
      </c>
    </row>
    <row r="46" spans="1:5" x14ac:dyDescent="0.25">
      <c r="A46" s="25">
        <v>41426</v>
      </c>
      <c r="B46" s="7" t="s">
        <v>19</v>
      </c>
      <c r="C46" s="8">
        <v>1.88</v>
      </c>
      <c r="D46" s="8">
        <v>0.67</v>
      </c>
      <c r="E46" s="8">
        <v>2.56</v>
      </c>
    </row>
    <row r="47" spans="1:5" x14ac:dyDescent="0.25">
      <c r="A47" s="25">
        <v>41518</v>
      </c>
      <c r="B47" s="7"/>
      <c r="C47" s="8">
        <v>4.32</v>
      </c>
      <c r="D47" s="8">
        <v>1.1499999999999999</v>
      </c>
      <c r="E47" s="8">
        <v>5.53</v>
      </c>
    </row>
    <row r="48" spans="1:5" x14ac:dyDescent="0.25">
      <c r="A48" s="25">
        <v>41609</v>
      </c>
      <c r="B48" s="7"/>
      <c r="C48" s="8">
        <v>4.63</v>
      </c>
      <c r="D48" s="8">
        <v>-0.34</v>
      </c>
      <c r="E48" s="8">
        <v>4.2699999999999996</v>
      </c>
    </row>
    <row r="49" spans="1:5" x14ac:dyDescent="0.25">
      <c r="A49" s="25">
        <v>41699</v>
      </c>
      <c r="B49" s="7"/>
      <c r="C49" s="8">
        <v>2.1</v>
      </c>
      <c r="D49" s="8">
        <v>0.87</v>
      </c>
      <c r="E49" s="8">
        <v>2.99</v>
      </c>
    </row>
    <row r="50" spans="1:5" x14ac:dyDescent="0.25">
      <c r="A50" s="25">
        <v>41791</v>
      </c>
      <c r="B50" s="7" t="s">
        <v>20</v>
      </c>
      <c r="C50" s="8">
        <v>1.86</v>
      </c>
      <c r="D50" s="8">
        <v>0.75</v>
      </c>
      <c r="E50" s="8">
        <v>2.62</v>
      </c>
    </row>
    <row r="51" spans="1:5" x14ac:dyDescent="0.25">
      <c r="A51" s="25">
        <v>41883</v>
      </c>
      <c r="B51" s="7"/>
      <c r="C51" s="8">
        <v>1.42</v>
      </c>
      <c r="D51" s="8">
        <v>-0.81</v>
      </c>
      <c r="E51" s="8">
        <v>0.6</v>
      </c>
    </row>
    <row r="52" spans="1:5" x14ac:dyDescent="0.25">
      <c r="A52" s="25">
        <v>41974</v>
      </c>
      <c r="B52" s="7"/>
      <c r="C52" s="8">
        <v>1.02</v>
      </c>
      <c r="D52" s="8">
        <v>0.43</v>
      </c>
      <c r="E52" s="8">
        <v>1.46</v>
      </c>
    </row>
    <row r="53" spans="1:5" x14ac:dyDescent="0.25">
      <c r="A53" s="25">
        <v>42064</v>
      </c>
      <c r="B53" s="7"/>
      <c r="C53" s="8">
        <v>4.53</v>
      </c>
      <c r="D53" s="8">
        <v>-0.34</v>
      </c>
      <c r="E53" s="8">
        <v>4.17</v>
      </c>
    </row>
    <row r="54" spans="1:5" x14ac:dyDescent="0.25">
      <c r="A54" s="25">
        <v>42156</v>
      </c>
      <c r="B54" s="7" t="s">
        <v>21</v>
      </c>
      <c r="C54" s="8">
        <v>4.33</v>
      </c>
      <c r="D54" s="8">
        <v>-0.41</v>
      </c>
      <c r="E54" s="8">
        <v>3.9</v>
      </c>
    </row>
    <row r="55" spans="1:5" x14ac:dyDescent="0.25">
      <c r="A55" s="25">
        <v>42248</v>
      </c>
      <c r="B55" s="7"/>
      <c r="C55" s="8">
        <v>1.73</v>
      </c>
      <c r="D55" s="8">
        <v>0.66</v>
      </c>
      <c r="E55" s="8">
        <v>2.4</v>
      </c>
    </row>
    <row r="56" spans="1:5" x14ac:dyDescent="0.25">
      <c r="A56" s="25">
        <v>42339</v>
      </c>
      <c r="B56" s="7"/>
      <c r="C56" s="8">
        <v>2.98</v>
      </c>
      <c r="D56" s="8">
        <v>0</v>
      </c>
      <c r="E56" s="8">
        <v>2.98</v>
      </c>
    </row>
    <row r="57" spans="1:5" x14ac:dyDescent="0.25">
      <c r="A57" s="25">
        <v>42430</v>
      </c>
      <c r="B57" s="7"/>
      <c r="C57" s="8">
        <v>2.81</v>
      </c>
      <c r="D57" s="8">
        <v>-0.52</v>
      </c>
      <c r="E57" s="8">
        <v>2.2799999999999998</v>
      </c>
    </row>
    <row r="58" spans="1:5" x14ac:dyDescent="0.25">
      <c r="A58" s="25">
        <v>42522</v>
      </c>
      <c r="B58" s="7" t="s">
        <v>22</v>
      </c>
      <c r="C58" s="8">
        <v>3.04</v>
      </c>
      <c r="D58" s="8">
        <v>-0.41</v>
      </c>
      <c r="E58" s="8">
        <v>2.61</v>
      </c>
    </row>
    <row r="59" spans="1:5" x14ac:dyDescent="0.25">
      <c r="A59" s="25">
        <v>42614</v>
      </c>
      <c r="B59" s="7"/>
      <c r="C59" s="8">
        <v>4.5</v>
      </c>
      <c r="D59" s="8">
        <v>-1.39</v>
      </c>
      <c r="E59" s="8">
        <v>3.05</v>
      </c>
    </row>
    <row r="60" spans="1:5" x14ac:dyDescent="0.25">
      <c r="A60" s="25">
        <v>42705</v>
      </c>
      <c r="B60" s="7"/>
      <c r="C60" s="8">
        <v>4.62</v>
      </c>
      <c r="D60" s="8">
        <v>-0.6</v>
      </c>
      <c r="E60" s="8">
        <v>3.99</v>
      </c>
    </row>
    <row r="61" spans="1:5" x14ac:dyDescent="0.25">
      <c r="A61" s="25">
        <v>42795</v>
      </c>
      <c r="B61" s="7"/>
      <c r="C61" s="8">
        <v>3.89</v>
      </c>
      <c r="D61" s="8">
        <v>-0.35</v>
      </c>
      <c r="E61" s="8">
        <v>3.53</v>
      </c>
    </row>
    <row r="62" spans="1:5" x14ac:dyDescent="0.25">
      <c r="A62" s="25">
        <v>42887</v>
      </c>
      <c r="B62" s="7" t="s">
        <v>23</v>
      </c>
      <c r="C62" s="8">
        <v>1.8</v>
      </c>
      <c r="D62" s="8">
        <v>0.25</v>
      </c>
      <c r="E62" s="8">
        <v>2.06</v>
      </c>
    </row>
    <row r="63" spans="1:5" x14ac:dyDescent="0.25">
      <c r="A63" s="25">
        <v>42979</v>
      </c>
      <c r="B63" s="7"/>
      <c r="C63" s="8">
        <v>0.02</v>
      </c>
      <c r="D63" s="8">
        <v>-1.41</v>
      </c>
      <c r="E63" s="8">
        <v>-1.39</v>
      </c>
    </row>
    <row r="64" spans="1:5" x14ac:dyDescent="0.25">
      <c r="A64" s="25">
        <v>43070</v>
      </c>
      <c r="B64" s="7"/>
      <c r="C64" s="8">
        <v>1.41</v>
      </c>
      <c r="D64" s="8">
        <v>-0.6</v>
      </c>
      <c r="E64" s="8">
        <v>0.79</v>
      </c>
    </row>
    <row r="65" spans="1:5" x14ac:dyDescent="0.25">
      <c r="A65" s="25">
        <v>43160</v>
      </c>
      <c r="B65" s="7"/>
      <c r="C65" s="8">
        <v>1.62</v>
      </c>
      <c r="D65" s="8">
        <v>0.7</v>
      </c>
      <c r="E65" s="8">
        <v>2.33</v>
      </c>
    </row>
    <row r="66" spans="1:5" x14ac:dyDescent="0.25">
      <c r="A66" s="25">
        <v>43252</v>
      </c>
      <c r="B66" s="7" t="s">
        <v>24</v>
      </c>
      <c r="C66" s="8">
        <v>1.28</v>
      </c>
      <c r="D66" s="8">
        <v>-0.66</v>
      </c>
      <c r="E66" s="8">
        <v>0.61</v>
      </c>
    </row>
    <row r="67" spans="1:5" x14ac:dyDescent="0.25">
      <c r="A67" s="25">
        <v>43344</v>
      </c>
      <c r="B67" s="7"/>
      <c r="C67" s="8">
        <v>4.08</v>
      </c>
      <c r="D67" s="8">
        <v>0.25</v>
      </c>
      <c r="E67" s="8">
        <v>4.34</v>
      </c>
    </row>
    <row r="68" spans="1:5" x14ac:dyDescent="0.25">
      <c r="A68" s="25">
        <v>43435</v>
      </c>
      <c r="B68" s="1"/>
      <c r="C68" s="8">
        <v>2.2599999999999998</v>
      </c>
      <c r="D68" s="8">
        <v>0.26</v>
      </c>
      <c r="E68" s="8">
        <v>2.5299999999999998</v>
      </c>
    </row>
    <row r="69" spans="1:5" x14ac:dyDescent="0.25">
      <c r="A69" s="25">
        <v>43525</v>
      </c>
      <c r="B69" s="1"/>
      <c r="C69" s="8">
        <v>2.59</v>
      </c>
      <c r="D69" s="8">
        <v>-0.78</v>
      </c>
      <c r="E69" s="8">
        <v>1.79</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5"/>
  <sheetViews>
    <sheetView workbookViewId="0"/>
  </sheetViews>
  <sheetFormatPr defaultRowHeight="15" x14ac:dyDescent="0.25"/>
  <sheetData>
    <row r="1" spans="1:3" x14ac:dyDescent="0.25">
      <c r="A1" s="1"/>
      <c r="B1" s="2" t="s">
        <v>0</v>
      </c>
      <c r="C1" s="1"/>
    </row>
    <row r="2" spans="1:3" x14ac:dyDescent="0.25">
      <c r="A2" s="1"/>
      <c r="B2" s="2" t="s">
        <v>1</v>
      </c>
      <c r="C2" s="1"/>
    </row>
    <row r="3" spans="1:3" x14ac:dyDescent="0.25">
      <c r="A3" s="1"/>
      <c r="B3" s="3" t="s">
        <v>26</v>
      </c>
      <c r="C3" s="1"/>
    </row>
    <row r="4" spans="1:3" x14ac:dyDescent="0.25">
      <c r="A4" s="1"/>
      <c r="B4" s="4" t="s">
        <v>27</v>
      </c>
      <c r="C4" s="1"/>
    </row>
    <row r="5" spans="1:3" x14ac:dyDescent="0.25">
      <c r="A5" s="1"/>
      <c r="B5" s="4" t="s">
        <v>28</v>
      </c>
      <c r="C5" s="1"/>
    </row>
    <row r="6" spans="1:3" x14ac:dyDescent="0.25">
      <c r="A6" s="1"/>
      <c r="B6" s="4" t="s">
        <v>29</v>
      </c>
      <c r="C6" s="1"/>
    </row>
    <row r="7" spans="1:3" x14ac:dyDescent="0.25">
      <c r="A7" s="1"/>
      <c r="B7" s="5" t="s">
        <v>30</v>
      </c>
      <c r="C7" s="1"/>
    </row>
    <row r="8" spans="1:3" x14ac:dyDescent="0.25">
      <c r="A8" s="1"/>
      <c r="B8" s="4" t="s">
        <v>7</v>
      </c>
      <c r="C8" s="1"/>
    </row>
    <row r="9" spans="1:3" x14ac:dyDescent="0.25">
      <c r="A9" s="1"/>
      <c r="B9" s="1"/>
      <c r="C9" s="1"/>
    </row>
    <row r="10" spans="1:3" x14ac:dyDescent="0.25">
      <c r="A10" s="1"/>
      <c r="B10" s="6"/>
      <c r="C10" s="1"/>
    </row>
    <row r="11" spans="1:3" x14ac:dyDescent="0.25">
      <c r="A11" s="1"/>
      <c r="B11" s="6"/>
      <c r="C11" s="1"/>
    </row>
    <row r="12" spans="1:3" x14ac:dyDescent="0.25">
      <c r="A12" s="6"/>
      <c r="B12" s="2" t="s">
        <v>31</v>
      </c>
      <c r="C12" s="2" t="s">
        <v>32</v>
      </c>
    </row>
    <row r="13" spans="1:3" x14ac:dyDescent="0.25">
      <c r="A13" s="9">
        <v>38777</v>
      </c>
      <c r="B13" s="8">
        <v>4.67</v>
      </c>
      <c r="C13" s="8">
        <v>3.93</v>
      </c>
    </row>
    <row r="14" spans="1:3" x14ac:dyDescent="0.25">
      <c r="A14" s="9">
        <v>38869</v>
      </c>
      <c r="B14" s="8">
        <v>4.76</v>
      </c>
      <c r="C14" s="8">
        <v>4.91</v>
      </c>
    </row>
    <row r="15" spans="1:3" x14ac:dyDescent="0.25">
      <c r="A15" s="9">
        <v>38961</v>
      </c>
      <c r="B15" s="8">
        <v>5.51</v>
      </c>
      <c r="C15" s="8">
        <v>4.82</v>
      </c>
    </row>
    <row r="16" spans="1:3" x14ac:dyDescent="0.25">
      <c r="A16" s="9">
        <v>39052</v>
      </c>
      <c r="B16" s="8">
        <v>5.1100000000000003</v>
      </c>
      <c r="C16" s="8">
        <v>5.12</v>
      </c>
    </row>
    <row r="17" spans="1:3" x14ac:dyDescent="0.25">
      <c r="A17" s="9">
        <v>39142</v>
      </c>
      <c r="B17" s="8">
        <v>5.78</v>
      </c>
      <c r="C17" s="8">
        <v>6.5</v>
      </c>
    </row>
    <row r="18" spans="1:3" x14ac:dyDescent="0.25">
      <c r="A18" s="9">
        <v>39234</v>
      </c>
      <c r="B18" s="8">
        <v>4.37</v>
      </c>
      <c r="C18" s="8">
        <v>5.08</v>
      </c>
    </row>
    <row r="19" spans="1:3" x14ac:dyDescent="0.25">
      <c r="A19" s="9">
        <v>39326</v>
      </c>
      <c r="B19" s="8">
        <v>4.34</v>
      </c>
      <c r="C19" s="8">
        <v>4.24</v>
      </c>
    </row>
    <row r="20" spans="1:3" x14ac:dyDescent="0.25">
      <c r="A20" s="9">
        <v>39417</v>
      </c>
      <c r="B20" s="8">
        <v>3.76</v>
      </c>
      <c r="C20" s="8">
        <v>3.81</v>
      </c>
    </row>
    <row r="21" spans="1:3" x14ac:dyDescent="0.25">
      <c r="A21" s="9">
        <v>39508</v>
      </c>
      <c r="B21" s="8">
        <v>0.67</v>
      </c>
      <c r="C21" s="8">
        <v>2.84</v>
      </c>
    </row>
    <row r="22" spans="1:3" x14ac:dyDescent="0.25">
      <c r="A22" s="9">
        <v>39600</v>
      </c>
      <c r="B22" s="8">
        <v>1.62</v>
      </c>
      <c r="C22" s="8">
        <v>1.76</v>
      </c>
    </row>
    <row r="23" spans="1:3" x14ac:dyDescent="0.25">
      <c r="A23" s="9">
        <v>39692</v>
      </c>
      <c r="B23" s="8">
        <v>1.86</v>
      </c>
      <c r="C23" s="8">
        <v>-0.01</v>
      </c>
    </row>
    <row r="24" spans="1:3" x14ac:dyDescent="0.25">
      <c r="A24" s="9">
        <v>39783</v>
      </c>
      <c r="B24" s="8">
        <v>-0.55000000000000004</v>
      </c>
      <c r="C24" s="8">
        <v>-3.87</v>
      </c>
    </row>
    <row r="25" spans="1:3" x14ac:dyDescent="0.25">
      <c r="A25" s="9">
        <v>39873</v>
      </c>
      <c r="B25" s="8">
        <v>-4.97</v>
      </c>
      <c r="C25" s="8">
        <v>-8.4</v>
      </c>
    </row>
    <row r="26" spans="1:3" x14ac:dyDescent="0.25">
      <c r="A26" s="9">
        <v>39965</v>
      </c>
      <c r="B26" s="8">
        <v>-7.76</v>
      </c>
      <c r="C26" s="8">
        <v>-9.1300000000000008</v>
      </c>
    </row>
    <row r="27" spans="1:3" x14ac:dyDescent="0.25">
      <c r="A27" s="9">
        <v>40057</v>
      </c>
      <c r="B27" s="8">
        <v>-7.07</v>
      </c>
      <c r="C27" s="8">
        <v>-7.9</v>
      </c>
    </row>
    <row r="28" spans="1:3" x14ac:dyDescent="0.25">
      <c r="A28" s="9">
        <v>40148</v>
      </c>
      <c r="B28" s="8">
        <v>-4.9800000000000004</v>
      </c>
      <c r="C28" s="8">
        <v>-6.16</v>
      </c>
    </row>
    <row r="29" spans="1:3" x14ac:dyDescent="0.25">
      <c r="A29" s="9">
        <v>40238</v>
      </c>
      <c r="B29" s="8">
        <v>-1.0900000000000001</v>
      </c>
      <c r="C29" s="8">
        <v>-3</v>
      </c>
    </row>
    <row r="30" spans="1:3" x14ac:dyDescent="0.25">
      <c r="A30" s="9">
        <v>40330</v>
      </c>
      <c r="B30" s="8">
        <v>0.93</v>
      </c>
      <c r="C30" s="8">
        <v>-1.32</v>
      </c>
    </row>
    <row r="31" spans="1:3" x14ac:dyDescent="0.25">
      <c r="A31" s="9">
        <v>40422</v>
      </c>
      <c r="B31" s="8">
        <v>-0.62</v>
      </c>
      <c r="C31" s="8">
        <v>-0.49</v>
      </c>
    </row>
    <row r="32" spans="1:3" x14ac:dyDescent="0.25">
      <c r="A32" s="9">
        <v>40513</v>
      </c>
      <c r="B32" s="8">
        <v>-0.54</v>
      </c>
      <c r="C32" s="8">
        <v>-0.5</v>
      </c>
    </row>
    <row r="33" spans="1:3" x14ac:dyDescent="0.25">
      <c r="A33" s="9">
        <v>40603</v>
      </c>
      <c r="B33" s="8">
        <v>-1.02</v>
      </c>
      <c r="C33" s="8">
        <v>0.3</v>
      </c>
    </row>
    <row r="34" spans="1:3" x14ac:dyDescent="0.25">
      <c r="A34" s="9">
        <v>40695</v>
      </c>
      <c r="B34" s="8">
        <v>0.33</v>
      </c>
      <c r="C34" s="8">
        <v>1.37</v>
      </c>
    </row>
    <row r="35" spans="1:3" x14ac:dyDescent="0.25">
      <c r="A35" s="9">
        <v>40787</v>
      </c>
      <c r="B35" s="8">
        <v>0.9</v>
      </c>
      <c r="C35" s="8">
        <v>1.1299999999999999</v>
      </c>
    </row>
    <row r="36" spans="1:3" x14ac:dyDescent="0.25">
      <c r="A36" s="9">
        <v>40878</v>
      </c>
      <c r="B36" s="8">
        <v>-0.3</v>
      </c>
      <c r="C36" s="8">
        <v>0.99</v>
      </c>
    </row>
    <row r="37" spans="1:3" x14ac:dyDescent="0.25">
      <c r="A37" s="9">
        <v>40969</v>
      </c>
      <c r="B37" s="8">
        <v>0.95</v>
      </c>
      <c r="C37" s="8">
        <v>1.53</v>
      </c>
    </row>
    <row r="38" spans="1:3" x14ac:dyDescent="0.25">
      <c r="A38" s="9">
        <v>41061</v>
      </c>
      <c r="B38" s="8">
        <v>1.23</v>
      </c>
      <c r="C38" s="8">
        <v>1.29</v>
      </c>
    </row>
    <row r="39" spans="1:3" x14ac:dyDescent="0.25">
      <c r="A39" s="9">
        <v>41153</v>
      </c>
      <c r="B39" s="8">
        <v>0.5</v>
      </c>
      <c r="C39" s="8">
        <v>1.86</v>
      </c>
    </row>
    <row r="40" spans="1:3" x14ac:dyDescent="0.25">
      <c r="A40" s="9">
        <v>41244</v>
      </c>
      <c r="B40" s="8">
        <v>1.83</v>
      </c>
      <c r="C40" s="8">
        <v>2.2400000000000002</v>
      </c>
    </row>
    <row r="41" spans="1:3" x14ac:dyDescent="0.25">
      <c r="A41" s="9">
        <v>41334</v>
      </c>
      <c r="B41" s="8">
        <v>2.54</v>
      </c>
      <c r="C41" s="8">
        <v>2.76</v>
      </c>
    </row>
    <row r="42" spans="1:3" x14ac:dyDescent="0.25">
      <c r="A42" s="9">
        <v>41426</v>
      </c>
      <c r="B42" s="8">
        <v>1.88</v>
      </c>
      <c r="C42" s="8">
        <v>2.5</v>
      </c>
    </row>
    <row r="43" spans="1:3" x14ac:dyDescent="0.25">
      <c r="A43" s="9">
        <v>41518</v>
      </c>
      <c r="B43" s="8">
        <v>4.32</v>
      </c>
      <c r="C43" s="8">
        <v>2.21</v>
      </c>
    </row>
    <row r="44" spans="1:3" x14ac:dyDescent="0.25">
      <c r="A44" s="9">
        <v>41609</v>
      </c>
      <c r="B44" s="8">
        <v>4.63</v>
      </c>
      <c r="C44" s="8">
        <v>2.37</v>
      </c>
    </row>
    <row r="45" spans="1:3" x14ac:dyDescent="0.25">
      <c r="A45" s="9">
        <v>41699</v>
      </c>
      <c r="B45" s="8">
        <v>2.1</v>
      </c>
      <c r="C45" s="8">
        <v>2.57</v>
      </c>
    </row>
    <row r="46" spans="1:3" x14ac:dyDescent="0.25">
      <c r="A46" s="9">
        <v>41791</v>
      </c>
      <c r="B46" s="8">
        <v>1.86</v>
      </c>
      <c r="C46" s="8">
        <v>2.27</v>
      </c>
    </row>
    <row r="47" spans="1:3" x14ac:dyDescent="0.25">
      <c r="A47" s="9">
        <v>41883</v>
      </c>
      <c r="B47" s="8">
        <v>1.42</v>
      </c>
      <c r="C47" s="8">
        <v>2.23</v>
      </c>
    </row>
    <row r="48" spans="1:3" x14ac:dyDescent="0.25">
      <c r="A48" s="9">
        <v>41974</v>
      </c>
      <c r="B48" s="8">
        <v>1.02</v>
      </c>
      <c r="C48" s="8">
        <v>2.2999999999999998</v>
      </c>
    </row>
    <row r="49" spans="1:3" x14ac:dyDescent="0.25">
      <c r="A49" s="9">
        <v>42064</v>
      </c>
      <c r="B49" s="8">
        <v>4.53</v>
      </c>
      <c r="C49" s="8">
        <v>2.31</v>
      </c>
    </row>
    <row r="50" spans="1:3" x14ac:dyDescent="0.25">
      <c r="A50" s="9">
        <v>42156</v>
      </c>
      <c r="B50" s="8">
        <v>4.33</v>
      </c>
      <c r="C50" s="8">
        <v>2.52</v>
      </c>
    </row>
    <row r="51" spans="1:3" x14ac:dyDescent="0.25">
      <c r="A51" s="9">
        <v>42248</v>
      </c>
      <c r="B51" s="8">
        <v>1.73</v>
      </c>
      <c r="C51" s="8">
        <v>2.93</v>
      </c>
    </row>
    <row r="52" spans="1:3" x14ac:dyDescent="0.25">
      <c r="A52" s="9">
        <v>42339</v>
      </c>
      <c r="B52" s="8">
        <v>2.98</v>
      </c>
      <c r="C52" s="8">
        <v>4.17</v>
      </c>
    </row>
    <row r="53" spans="1:3" x14ac:dyDescent="0.25">
      <c r="A53" s="9">
        <v>42430</v>
      </c>
      <c r="B53" s="8">
        <v>2.81</v>
      </c>
      <c r="C53" s="8">
        <v>4.28</v>
      </c>
    </row>
    <row r="54" spans="1:3" x14ac:dyDescent="0.25">
      <c r="A54" s="9">
        <v>42522</v>
      </c>
      <c r="B54" s="8">
        <v>3.04</v>
      </c>
      <c r="C54" s="8">
        <v>4.54</v>
      </c>
    </row>
    <row r="55" spans="1:3" x14ac:dyDescent="0.25">
      <c r="A55" s="9">
        <v>42614</v>
      </c>
      <c r="B55" s="8">
        <v>4.5</v>
      </c>
      <c r="C55" s="8">
        <v>4.58</v>
      </c>
    </row>
    <row r="56" spans="1:3" x14ac:dyDescent="0.25">
      <c r="A56" s="9">
        <v>42705</v>
      </c>
      <c r="B56" s="8">
        <v>4.62</v>
      </c>
      <c r="C56" s="8">
        <v>5.05</v>
      </c>
    </row>
    <row r="57" spans="1:3" x14ac:dyDescent="0.25">
      <c r="A57" s="9">
        <v>42795</v>
      </c>
      <c r="B57" s="8">
        <v>3.89</v>
      </c>
      <c r="C57" s="8">
        <v>4.7300000000000004</v>
      </c>
    </row>
    <row r="58" spans="1:3" x14ac:dyDescent="0.25">
      <c r="A58" s="9">
        <v>42887</v>
      </c>
      <c r="B58" s="8">
        <v>1.8</v>
      </c>
      <c r="C58" s="8">
        <v>4.92</v>
      </c>
    </row>
    <row r="59" spans="1:3" x14ac:dyDescent="0.25">
      <c r="A59" s="9">
        <v>42979</v>
      </c>
      <c r="B59" s="8">
        <v>0.02</v>
      </c>
      <c r="C59" s="8">
        <v>4.5599999999999996</v>
      </c>
    </row>
    <row r="60" spans="1:3" x14ac:dyDescent="0.25">
      <c r="A60" s="9">
        <v>43070</v>
      </c>
      <c r="B60" s="8">
        <v>1.41</v>
      </c>
      <c r="C60" s="8">
        <v>4.04</v>
      </c>
    </row>
    <row r="61" spans="1:3" x14ac:dyDescent="0.25">
      <c r="A61" s="9">
        <v>43160</v>
      </c>
      <c r="B61" s="8">
        <v>1.62</v>
      </c>
      <c r="C61" s="8">
        <v>4.3899999999999997</v>
      </c>
    </row>
    <row r="62" spans="1:3" x14ac:dyDescent="0.25">
      <c r="A62" s="9">
        <v>43252</v>
      </c>
      <c r="B62" s="8">
        <v>1.28</v>
      </c>
      <c r="C62" s="8">
        <v>3.2</v>
      </c>
    </row>
    <row r="63" spans="1:3" x14ac:dyDescent="0.25">
      <c r="A63" s="9">
        <v>43344</v>
      </c>
      <c r="B63" s="8">
        <v>4.08</v>
      </c>
      <c r="C63" s="8">
        <v>2.44</v>
      </c>
    </row>
    <row r="64" spans="1:3" x14ac:dyDescent="0.25">
      <c r="A64" s="9">
        <v>43435</v>
      </c>
      <c r="B64" s="8">
        <v>2.2599999999999998</v>
      </c>
      <c r="C64" s="8">
        <v>2.34</v>
      </c>
    </row>
    <row r="65" spans="1:3" x14ac:dyDescent="0.25">
      <c r="A65" s="9">
        <v>43525</v>
      </c>
      <c r="B65" s="8">
        <v>2.59</v>
      </c>
      <c r="C65" s="8">
        <v>1.129999999999999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68"/>
  <sheetViews>
    <sheetView workbookViewId="0"/>
  </sheetViews>
  <sheetFormatPr defaultRowHeight="15" x14ac:dyDescent="0.25"/>
  <sheetData>
    <row r="1" spans="1:3" x14ac:dyDescent="0.25">
      <c r="A1" s="1"/>
      <c r="B1" s="2" t="s">
        <v>0</v>
      </c>
      <c r="C1" s="1"/>
    </row>
    <row r="2" spans="1:3" x14ac:dyDescent="0.25">
      <c r="A2" s="1"/>
      <c r="B2" s="2" t="s">
        <v>1</v>
      </c>
      <c r="C2" s="1"/>
    </row>
    <row r="3" spans="1:3" x14ac:dyDescent="0.25">
      <c r="A3" s="1"/>
      <c r="B3" s="3" t="s">
        <v>34</v>
      </c>
      <c r="C3" s="1"/>
    </row>
    <row r="4" spans="1:3" x14ac:dyDescent="0.25">
      <c r="A4" s="1"/>
      <c r="B4" s="4" t="s">
        <v>35</v>
      </c>
      <c r="C4" s="1"/>
    </row>
    <row r="5" spans="1:3" x14ac:dyDescent="0.25">
      <c r="A5" s="1"/>
      <c r="B5" s="4" t="s">
        <v>36</v>
      </c>
      <c r="C5" s="1"/>
    </row>
    <row r="6" spans="1:3" x14ac:dyDescent="0.25">
      <c r="A6" s="1"/>
      <c r="B6" s="4" t="s">
        <v>37</v>
      </c>
      <c r="C6" s="1"/>
    </row>
    <row r="7" spans="1:3" x14ac:dyDescent="0.25">
      <c r="A7" s="1"/>
      <c r="B7" s="5" t="s">
        <v>38</v>
      </c>
      <c r="C7" s="1"/>
    </row>
    <row r="8" spans="1:3" x14ac:dyDescent="0.25">
      <c r="A8" s="1"/>
      <c r="B8" s="4" t="s">
        <v>39</v>
      </c>
      <c r="C8" s="1"/>
    </row>
    <row r="9" spans="1:3" x14ac:dyDescent="0.25">
      <c r="A9" s="1"/>
      <c r="B9" s="4"/>
      <c r="C9" s="1"/>
    </row>
    <row r="10" spans="1:3" x14ac:dyDescent="0.25">
      <c r="A10" s="1"/>
      <c r="B10" s="6"/>
      <c r="C10" s="1"/>
    </row>
    <row r="11" spans="1:3" x14ac:dyDescent="0.25">
      <c r="A11" s="1"/>
      <c r="B11" s="6"/>
      <c r="C11" s="1"/>
    </row>
    <row r="12" spans="1:3" x14ac:dyDescent="0.25">
      <c r="A12" s="6"/>
      <c r="B12" s="2" t="s">
        <v>31</v>
      </c>
      <c r="C12" s="2" t="s">
        <v>40</v>
      </c>
    </row>
    <row r="13" spans="1:3" x14ac:dyDescent="0.25">
      <c r="A13" s="9">
        <v>38777</v>
      </c>
      <c r="B13" s="8">
        <v>2.5299999999999998</v>
      </c>
      <c r="C13" s="8">
        <v>1.23</v>
      </c>
    </row>
    <row r="14" spans="1:3" x14ac:dyDescent="0.25">
      <c r="A14" s="9">
        <v>38869</v>
      </c>
      <c r="B14" s="8">
        <v>3.07</v>
      </c>
      <c r="C14" s="8">
        <v>1.21</v>
      </c>
    </row>
    <row r="15" spans="1:3" x14ac:dyDescent="0.25">
      <c r="A15" s="9">
        <v>38961</v>
      </c>
      <c r="B15" s="8">
        <v>3.07</v>
      </c>
      <c r="C15" s="8">
        <v>1.44</v>
      </c>
    </row>
    <row r="16" spans="1:3" x14ac:dyDescent="0.25">
      <c r="A16" s="9">
        <v>39052</v>
      </c>
      <c r="B16" s="8">
        <v>2.8</v>
      </c>
      <c r="C16" s="8">
        <v>1.31</v>
      </c>
    </row>
    <row r="17" spans="1:3" x14ac:dyDescent="0.25">
      <c r="A17" s="9">
        <v>39142</v>
      </c>
      <c r="B17" s="8">
        <v>2.1</v>
      </c>
      <c r="C17" s="8">
        <v>0.9</v>
      </c>
    </row>
    <row r="18" spans="1:3" x14ac:dyDescent="0.25">
      <c r="A18" s="9">
        <v>39234</v>
      </c>
      <c r="B18" s="8">
        <v>2.33</v>
      </c>
      <c r="C18" s="8">
        <v>0.91</v>
      </c>
    </row>
    <row r="19" spans="1:3" x14ac:dyDescent="0.25">
      <c r="A19" s="9">
        <v>39326</v>
      </c>
      <c r="B19" s="8">
        <v>2.57</v>
      </c>
      <c r="C19" s="8">
        <v>1.24</v>
      </c>
    </row>
    <row r="20" spans="1:3" x14ac:dyDescent="0.25">
      <c r="A20" s="9">
        <v>39417</v>
      </c>
      <c r="B20" s="8">
        <v>2.23</v>
      </c>
      <c r="C20" s="8">
        <v>1.1100000000000001</v>
      </c>
    </row>
    <row r="21" spans="1:3" x14ac:dyDescent="0.25">
      <c r="A21" s="9">
        <v>39508</v>
      </c>
      <c r="B21" s="8">
        <v>2.4700000000000002</v>
      </c>
      <c r="C21" s="8">
        <v>0.47</v>
      </c>
    </row>
    <row r="22" spans="1:3" x14ac:dyDescent="0.25">
      <c r="A22" s="9">
        <v>39600</v>
      </c>
      <c r="B22" s="8">
        <v>2.23</v>
      </c>
      <c r="C22" s="8">
        <v>0.83</v>
      </c>
    </row>
    <row r="23" spans="1:3" x14ac:dyDescent="0.25">
      <c r="A23" s="9">
        <v>39692</v>
      </c>
      <c r="B23" s="8">
        <v>3.03</v>
      </c>
      <c r="C23" s="8">
        <v>1.76</v>
      </c>
    </row>
    <row r="24" spans="1:3" x14ac:dyDescent="0.25">
      <c r="A24" s="9">
        <v>39783</v>
      </c>
      <c r="B24" s="8">
        <v>4.4000000000000004</v>
      </c>
      <c r="C24" s="8">
        <v>3.65</v>
      </c>
    </row>
    <row r="25" spans="1:3" x14ac:dyDescent="0.25">
      <c r="A25" s="9">
        <v>39873</v>
      </c>
      <c r="B25" s="8">
        <v>7.17</v>
      </c>
      <c r="C25" s="8">
        <v>7.15</v>
      </c>
    </row>
    <row r="26" spans="1:3" x14ac:dyDescent="0.25">
      <c r="A26" s="9">
        <v>39965</v>
      </c>
      <c r="B26" s="8">
        <v>8.07</v>
      </c>
      <c r="C26" s="8">
        <v>8.42</v>
      </c>
    </row>
    <row r="27" spans="1:3" x14ac:dyDescent="0.25">
      <c r="A27" s="9">
        <v>40057</v>
      </c>
      <c r="B27" s="8">
        <v>6.77</v>
      </c>
      <c r="C27" s="8">
        <v>8.31</v>
      </c>
    </row>
    <row r="28" spans="1:3" x14ac:dyDescent="0.25">
      <c r="A28" s="9">
        <v>40148</v>
      </c>
      <c r="B28" s="8">
        <v>7.2</v>
      </c>
      <c r="C28" s="8">
        <v>8.2200000000000006</v>
      </c>
    </row>
    <row r="29" spans="1:3" x14ac:dyDescent="0.25">
      <c r="A29" s="9">
        <v>40238</v>
      </c>
      <c r="B29" s="8">
        <v>7.67</v>
      </c>
      <c r="C29" s="8">
        <v>8.34</v>
      </c>
    </row>
    <row r="30" spans="1:3" x14ac:dyDescent="0.25">
      <c r="A30" s="9">
        <v>40330</v>
      </c>
      <c r="B30" s="8">
        <v>7.67</v>
      </c>
      <c r="C30" s="8">
        <v>8.1999999999999993</v>
      </c>
    </row>
    <row r="31" spans="1:3" x14ac:dyDescent="0.25">
      <c r="A31" s="9">
        <v>40422</v>
      </c>
      <c r="B31" s="8">
        <v>7.2</v>
      </c>
      <c r="C31" s="8">
        <v>8.02</v>
      </c>
    </row>
    <row r="32" spans="1:3" x14ac:dyDescent="0.25">
      <c r="A32" s="9">
        <v>40513</v>
      </c>
      <c r="B32" s="8">
        <v>7.97</v>
      </c>
      <c r="C32" s="8">
        <v>7.92</v>
      </c>
    </row>
    <row r="33" spans="1:3" x14ac:dyDescent="0.25">
      <c r="A33" s="9">
        <v>40603</v>
      </c>
      <c r="B33" s="8">
        <v>7.8</v>
      </c>
      <c r="C33" s="8">
        <v>7.71</v>
      </c>
    </row>
    <row r="34" spans="1:3" x14ac:dyDescent="0.25">
      <c r="A34" s="9">
        <v>40695</v>
      </c>
      <c r="B34" s="8">
        <v>7.43</v>
      </c>
      <c r="C34" s="8">
        <v>7.42</v>
      </c>
    </row>
    <row r="35" spans="1:3" x14ac:dyDescent="0.25">
      <c r="A35" s="9">
        <v>40787</v>
      </c>
      <c r="B35" s="8">
        <v>6.47</v>
      </c>
      <c r="C35" s="8">
        <v>7.36</v>
      </c>
    </row>
    <row r="36" spans="1:3" x14ac:dyDescent="0.25">
      <c r="A36" s="9">
        <v>40878</v>
      </c>
      <c r="B36" s="8">
        <v>6.33</v>
      </c>
      <c r="C36" s="8">
        <v>7.11</v>
      </c>
    </row>
    <row r="37" spans="1:3" x14ac:dyDescent="0.25">
      <c r="A37" s="9">
        <v>40969</v>
      </c>
      <c r="B37" s="8">
        <v>7.3</v>
      </c>
      <c r="C37" s="8">
        <v>6.44</v>
      </c>
    </row>
    <row r="38" spans="1:3" x14ac:dyDescent="0.25">
      <c r="A38" s="9">
        <v>41061</v>
      </c>
      <c r="B38" s="8">
        <v>6.07</v>
      </c>
      <c r="C38" s="8">
        <v>5.75</v>
      </c>
    </row>
    <row r="39" spans="1:3" x14ac:dyDescent="0.25">
      <c r="A39" s="9">
        <v>41153</v>
      </c>
      <c r="B39" s="8">
        <v>5.5</v>
      </c>
      <c r="C39" s="8">
        <v>5.42</v>
      </c>
    </row>
    <row r="40" spans="1:3" x14ac:dyDescent="0.25">
      <c r="A40" s="9">
        <v>41244</v>
      </c>
      <c r="B40" s="8">
        <v>5.0999999999999996</v>
      </c>
      <c r="C40" s="8">
        <v>5.38</v>
      </c>
    </row>
    <row r="41" spans="1:3" x14ac:dyDescent="0.25">
      <c r="A41" s="9">
        <v>41334</v>
      </c>
      <c r="B41" s="8">
        <v>5.87</v>
      </c>
      <c r="C41" s="8">
        <v>4.79</v>
      </c>
    </row>
    <row r="42" spans="1:3" x14ac:dyDescent="0.25">
      <c r="A42" s="9">
        <v>41426</v>
      </c>
      <c r="B42" s="8">
        <v>6.1</v>
      </c>
      <c r="C42" s="8">
        <v>4.5199999999999996</v>
      </c>
    </row>
    <row r="43" spans="1:3" x14ac:dyDescent="0.25">
      <c r="A43" s="9">
        <v>41518</v>
      </c>
      <c r="B43" s="8">
        <v>4.93</v>
      </c>
      <c r="C43" s="8">
        <v>4.3899999999999997</v>
      </c>
    </row>
    <row r="44" spans="1:3" x14ac:dyDescent="0.25">
      <c r="A44" s="9">
        <v>41609</v>
      </c>
      <c r="B44" s="8">
        <v>4.83</v>
      </c>
      <c r="C44" s="8">
        <v>4</v>
      </c>
    </row>
    <row r="45" spans="1:3" x14ac:dyDescent="0.25">
      <c r="A45" s="9">
        <v>41699</v>
      </c>
      <c r="B45" s="8">
        <v>5.8</v>
      </c>
      <c r="C45" s="8">
        <v>3.96</v>
      </c>
    </row>
    <row r="46" spans="1:3" x14ac:dyDescent="0.25">
      <c r="A46" s="9">
        <v>41791</v>
      </c>
      <c r="B46" s="8">
        <v>5.13</v>
      </c>
      <c r="C46" s="8">
        <v>3.8</v>
      </c>
    </row>
    <row r="47" spans="1:3" x14ac:dyDescent="0.25">
      <c r="A47" s="9">
        <v>41883</v>
      </c>
      <c r="B47" s="8">
        <v>4.47</v>
      </c>
      <c r="C47" s="8">
        <v>3.52</v>
      </c>
    </row>
    <row r="48" spans="1:3" x14ac:dyDescent="0.25">
      <c r="A48" s="9">
        <v>41974</v>
      </c>
      <c r="B48" s="8">
        <v>4.37</v>
      </c>
      <c r="C48" s="8">
        <v>3.27</v>
      </c>
    </row>
    <row r="49" spans="1:3" x14ac:dyDescent="0.25">
      <c r="A49" s="9">
        <v>42064</v>
      </c>
      <c r="B49" s="8">
        <v>4.47</v>
      </c>
      <c r="C49" s="8">
        <v>3.12</v>
      </c>
    </row>
    <row r="50" spans="1:3" x14ac:dyDescent="0.25">
      <c r="A50" s="9">
        <v>42156</v>
      </c>
      <c r="B50" s="8">
        <v>4.2</v>
      </c>
      <c r="C50" s="8">
        <v>3.1</v>
      </c>
    </row>
    <row r="51" spans="1:3" x14ac:dyDescent="0.25">
      <c r="A51" s="9">
        <v>42248</v>
      </c>
      <c r="B51" s="8">
        <v>3.83</v>
      </c>
      <c r="C51" s="8">
        <v>2.89</v>
      </c>
    </row>
    <row r="52" spans="1:3" x14ac:dyDescent="0.25">
      <c r="A52" s="9">
        <v>42339</v>
      </c>
      <c r="B52" s="8">
        <v>3.37</v>
      </c>
      <c r="C52" s="8">
        <v>2.65</v>
      </c>
    </row>
    <row r="53" spans="1:3" x14ac:dyDescent="0.25">
      <c r="A53" s="9">
        <v>42430</v>
      </c>
      <c r="B53" s="8">
        <v>3.3</v>
      </c>
      <c r="C53" s="8">
        <v>2.42</v>
      </c>
    </row>
    <row r="54" spans="1:3" x14ac:dyDescent="0.25">
      <c r="A54" s="9">
        <v>42522</v>
      </c>
      <c r="B54" s="8">
        <v>2.87</v>
      </c>
      <c r="C54" s="8">
        <v>2.37</v>
      </c>
    </row>
    <row r="55" spans="1:3" x14ac:dyDescent="0.25">
      <c r="A55" s="9">
        <v>42614</v>
      </c>
      <c r="B55" s="8">
        <v>2.93</v>
      </c>
      <c r="C55" s="8">
        <v>2.2799999999999998</v>
      </c>
    </row>
    <row r="56" spans="1:3" x14ac:dyDescent="0.25">
      <c r="A56" s="9">
        <v>42705</v>
      </c>
      <c r="B56" s="8">
        <v>2.87</v>
      </c>
      <c r="C56" s="8">
        <v>2.13</v>
      </c>
    </row>
    <row r="57" spans="1:3" x14ac:dyDescent="0.25">
      <c r="A57" s="9">
        <v>42795</v>
      </c>
      <c r="B57" s="8">
        <v>2.93</v>
      </c>
      <c r="C57" s="8">
        <v>2.39</v>
      </c>
    </row>
    <row r="58" spans="1:3" x14ac:dyDescent="0.25">
      <c r="A58" s="9">
        <v>42887</v>
      </c>
      <c r="B58" s="8">
        <v>2.63</v>
      </c>
      <c r="C58" s="8">
        <v>2.0699999999999998</v>
      </c>
    </row>
    <row r="59" spans="1:3" x14ac:dyDescent="0.25">
      <c r="A59" s="9">
        <v>42979</v>
      </c>
      <c r="B59" s="8">
        <v>2.4300000000000002</v>
      </c>
      <c r="C59" s="8">
        <v>2.13</v>
      </c>
    </row>
    <row r="60" spans="1:3" x14ac:dyDescent="0.25">
      <c r="A60" s="9">
        <v>43070</v>
      </c>
      <c r="B60" s="8">
        <v>3.2</v>
      </c>
      <c r="C60" s="8">
        <v>2.06</v>
      </c>
    </row>
    <row r="61" spans="1:3" x14ac:dyDescent="0.25">
      <c r="A61" s="9">
        <v>43160</v>
      </c>
      <c r="B61" s="8">
        <v>2.93</v>
      </c>
      <c r="C61" s="8">
        <v>2.0499999999999998</v>
      </c>
    </row>
    <row r="62" spans="1:3" x14ac:dyDescent="0.25">
      <c r="A62" s="9">
        <v>43252</v>
      </c>
      <c r="B62" s="8">
        <v>3</v>
      </c>
      <c r="C62" s="8">
        <v>2.31</v>
      </c>
    </row>
    <row r="63" spans="1:3" x14ac:dyDescent="0.25">
      <c r="A63" s="9">
        <v>43344</v>
      </c>
      <c r="B63" s="8">
        <v>2.5299999999999998</v>
      </c>
      <c r="C63" s="8">
        <v>2.5099999999999998</v>
      </c>
    </row>
    <row r="64" spans="1:3" x14ac:dyDescent="0.25">
      <c r="A64" s="9">
        <v>43435</v>
      </c>
      <c r="B64" s="8">
        <v>2.67</v>
      </c>
      <c r="C64" s="8">
        <v>2.52</v>
      </c>
    </row>
    <row r="65" spans="1:3" x14ac:dyDescent="0.25">
      <c r="A65" s="9">
        <v>43525</v>
      </c>
      <c r="B65" s="8">
        <v>3.03</v>
      </c>
      <c r="C65" s="8">
        <v>2.76</v>
      </c>
    </row>
    <row r="66" spans="1:3" x14ac:dyDescent="0.25">
      <c r="A66" s="9">
        <v>43617</v>
      </c>
      <c r="B66" s="1"/>
      <c r="C66" s="8">
        <v>3.54</v>
      </c>
    </row>
    <row r="67" spans="1:3" x14ac:dyDescent="0.25">
      <c r="A67" s="9">
        <v>43709</v>
      </c>
      <c r="B67" s="1"/>
      <c r="C67" s="1"/>
    </row>
    <row r="68" spans="1:3" x14ac:dyDescent="0.25">
      <c r="A68" s="9">
        <v>43800</v>
      </c>
      <c r="B68" s="1"/>
      <c r="C68" s="1"/>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heetViews>
  <sheetFormatPr defaultRowHeight="15" x14ac:dyDescent="0.25"/>
  <cols>
    <col min="1" max="1" width="12.28515625" bestFit="1" customWidth="1"/>
  </cols>
  <sheetData>
    <row r="1" spans="1:9" x14ac:dyDescent="0.25">
      <c r="A1" s="1"/>
      <c r="B1" s="2" t="s">
        <v>0</v>
      </c>
      <c r="C1" s="1"/>
      <c r="D1" s="1"/>
      <c r="E1" s="1"/>
      <c r="F1" s="1"/>
      <c r="G1" s="1"/>
      <c r="H1" s="1"/>
      <c r="I1" s="1"/>
    </row>
    <row r="2" spans="1:9" x14ac:dyDescent="0.25">
      <c r="A2" s="1"/>
      <c r="B2" s="2" t="s">
        <v>1</v>
      </c>
      <c r="C2" s="1"/>
      <c r="D2" s="1"/>
      <c r="E2" s="1"/>
      <c r="F2" s="1"/>
      <c r="G2" s="1"/>
      <c r="H2" s="1"/>
      <c r="I2" s="1"/>
    </row>
    <row r="3" spans="1:9" x14ac:dyDescent="0.25">
      <c r="A3" s="1"/>
      <c r="B3" s="3" t="s">
        <v>42</v>
      </c>
      <c r="C3" s="1"/>
      <c r="D3" s="1"/>
      <c r="E3" s="1"/>
      <c r="F3" s="1"/>
      <c r="G3" s="1"/>
      <c r="H3" s="1"/>
      <c r="I3" s="1"/>
    </row>
    <row r="4" spans="1:9" x14ac:dyDescent="0.25">
      <c r="A4" s="1"/>
      <c r="B4" s="4" t="s">
        <v>43</v>
      </c>
      <c r="C4" s="4"/>
      <c r="D4" s="1"/>
      <c r="E4" s="1"/>
      <c r="F4" s="1"/>
      <c r="G4" s="1"/>
      <c r="H4" s="1"/>
      <c r="I4" s="1"/>
    </row>
    <row r="5" spans="1:9" x14ac:dyDescent="0.25">
      <c r="A5" s="1"/>
      <c r="B5" s="4"/>
      <c r="C5" s="4"/>
      <c r="D5" s="1"/>
      <c r="E5" s="1"/>
      <c r="F5" s="1"/>
      <c r="G5" s="1"/>
      <c r="H5" s="1"/>
      <c r="I5" s="1"/>
    </row>
    <row r="6" spans="1:9" x14ac:dyDescent="0.25">
      <c r="A6" s="1"/>
      <c r="B6" s="4" t="s">
        <v>44</v>
      </c>
      <c r="C6" s="4"/>
      <c r="D6" s="1"/>
      <c r="E6" s="1"/>
      <c r="F6" s="1"/>
      <c r="G6" s="1"/>
      <c r="H6" s="1"/>
      <c r="I6" s="1"/>
    </row>
    <row r="7" spans="1:9" x14ac:dyDescent="0.25">
      <c r="A7" s="1"/>
      <c r="B7" s="5" t="s">
        <v>45</v>
      </c>
      <c r="C7" s="5"/>
      <c r="D7" s="1"/>
      <c r="E7" s="1"/>
      <c r="F7" s="1"/>
      <c r="G7" s="1"/>
      <c r="H7" s="1"/>
      <c r="I7" s="1"/>
    </row>
    <row r="8" spans="1:9" x14ac:dyDescent="0.25">
      <c r="A8" s="1"/>
      <c r="B8" s="4" t="s">
        <v>46</v>
      </c>
      <c r="C8" s="4"/>
      <c r="D8" s="2"/>
      <c r="E8" s="1"/>
      <c r="F8" s="1"/>
      <c r="G8" s="1"/>
      <c r="H8" s="1"/>
      <c r="I8" s="1"/>
    </row>
    <row r="9" spans="1:9" x14ac:dyDescent="0.25">
      <c r="A9" s="4"/>
      <c r="B9" s="1"/>
      <c r="C9" s="1"/>
      <c r="D9" s="1"/>
      <c r="E9" s="1"/>
      <c r="F9" s="1"/>
      <c r="G9" s="1"/>
      <c r="H9" s="1"/>
      <c r="I9" s="1"/>
    </row>
    <row r="10" spans="1:9" x14ac:dyDescent="0.25">
      <c r="A10" s="6"/>
      <c r="B10" s="1"/>
      <c r="C10" s="1"/>
      <c r="D10" s="1"/>
      <c r="E10" s="1"/>
      <c r="F10" s="1"/>
      <c r="G10" s="1"/>
      <c r="H10" s="1"/>
      <c r="I10" s="1"/>
    </row>
    <row r="11" spans="1:9" x14ac:dyDescent="0.25">
      <c r="A11" s="6"/>
      <c r="B11" s="1"/>
      <c r="C11" s="1"/>
      <c r="D11" s="1"/>
      <c r="E11" s="1"/>
      <c r="F11" s="1"/>
      <c r="G11" s="1"/>
      <c r="H11" s="1"/>
      <c r="I11" s="1"/>
    </row>
    <row r="12" spans="1:9" x14ac:dyDescent="0.25">
      <c r="A12" s="2"/>
      <c r="B12" s="2" t="s">
        <v>47</v>
      </c>
      <c r="C12" s="2" t="s">
        <v>48</v>
      </c>
      <c r="D12" s="2" t="s">
        <v>49</v>
      </c>
      <c r="E12" s="2" t="s">
        <v>50</v>
      </c>
      <c r="F12" s="2" t="s">
        <v>51</v>
      </c>
      <c r="G12" s="2" t="s">
        <v>52</v>
      </c>
      <c r="H12" s="2" t="s">
        <v>53</v>
      </c>
      <c r="I12" s="2" t="s">
        <v>54</v>
      </c>
    </row>
    <row r="13" spans="1:9" x14ac:dyDescent="0.25">
      <c r="A13" s="7" t="s">
        <v>115</v>
      </c>
      <c r="B13" s="8">
        <v>15.65</v>
      </c>
      <c r="C13" s="8">
        <v>12.07</v>
      </c>
      <c r="D13" s="8">
        <v>21.13</v>
      </c>
      <c r="E13" s="8">
        <v>-14.45</v>
      </c>
      <c r="F13" s="8">
        <v>22.92</v>
      </c>
      <c r="G13" s="8">
        <v>16.309999999999999</v>
      </c>
      <c r="H13" s="8">
        <v>9.64</v>
      </c>
      <c r="I13" s="8">
        <v>21.89</v>
      </c>
    </row>
    <row r="14" spans="1:9" x14ac:dyDescent="0.25">
      <c r="A14" s="10" t="s">
        <v>116</v>
      </c>
      <c r="B14" s="8">
        <v>-18.559999999999999</v>
      </c>
      <c r="C14" s="8">
        <v>-41.93</v>
      </c>
      <c r="D14" s="8">
        <v>-21.08</v>
      </c>
      <c r="E14" s="8">
        <v>-34.33</v>
      </c>
      <c r="F14" s="8">
        <v>-14.01</v>
      </c>
      <c r="G14" s="8">
        <v>-3.95</v>
      </c>
      <c r="H14" s="8">
        <v>-22.3</v>
      </c>
      <c r="I14" s="8">
        <v>5.23</v>
      </c>
    </row>
    <row r="15" spans="1:9" x14ac:dyDescent="0.25">
      <c r="A15" s="7" t="s">
        <v>117</v>
      </c>
      <c r="B15" s="8">
        <v>-8.65</v>
      </c>
      <c r="C15" s="8">
        <v>-15.14</v>
      </c>
      <c r="D15" s="8">
        <v>-1.92</v>
      </c>
      <c r="E15" s="8">
        <v>-22.99</v>
      </c>
      <c r="F15" s="8">
        <v>-24.82</v>
      </c>
      <c r="G15" s="8">
        <v>2.62</v>
      </c>
      <c r="H15" s="8">
        <v>-16.52</v>
      </c>
      <c r="I15" s="8">
        <v>1.6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15"/>
  <sheetViews>
    <sheetView workbookViewId="0"/>
  </sheetViews>
  <sheetFormatPr defaultRowHeight="15" x14ac:dyDescent="0.25"/>
  <sheetData>
    <row r="1" spans="1:9" x14ac:dyDescent="0.25">
      <c r="A1" s="1"/>
      <c r="B1" s="2" t="s">
        <v>0</v>
      </c>
      <c r="C1" s="1"/>
      <c r="D1" s="1"/>
      <c r="E1" s="1"/>
      <c r="F1" s="1"/>
      <c r="G1" s="1"/>
      <c r="H1" s="1"/>
      <c r="I1" s="1"/>
    </row>
    <row r="2" spans="1:9" x14ac:dyDescent="0.25">
      <c r="A2" s="1"/>
      <c r="B2" s="2" t="s">
        <v>1</v>
      </c>
      <c r="C2" s="1"/>
      <c r="D2" s="1"/>
      <c r="E2" s="1"/>
      <c r="F2" s="1"/>
      <c r="G2" s="1"/>
      <c r="H2" s="1"/>
      <c r="I2" s="1"/>
    </row>
    <row r="3" spans="1:9" x14ac:dyDescent="0.25">
      <c r="A3" s="1"/>
      <c r="B3" s="3" t="s">
        <v>56</v>
      </c>
      <c r="C3" s="1"/>
      <c r="D3" s="1"/>
      <c r="E3" s="1"/>
      <c r="F3" s="1"/>
      <c r="G3" s="1"/>
      <c r="H3" s="1"/>
      <c r="I3" s="1"/>
    </row>
    <row r="4" spans="1:9" x14ac:dyDescent="0.25">
      <c r="A4" s="1"/>
      <c r="B4" s="4" t="s">
        <v>57</v>
      </c>
      <c r="C4" s="4"/>
      <c r="D4" s="1"/>
      <c r="E4" s="1"/>
      <c r="F4" s="1"/>
      <c r="G4" s="1"/>
      <c r="H4" s="1"/>
      <c r="I4" s="1"/>
    </row>
    <row r="5" spans="1:9" x14ac:dyDescent="0.25">
      <c r="A5" s="1"/>
      <c r="B5" s="4"/>
      <c r="C5" s="4"/>
      <c r="D5" s="1"/>
      <c r="E5" s="1"/>
      <c r="F5" s="1"/>
      <c r="G5" s="1"/>
      <c r="H5" s="1"/>
      <c r="I5" s="1"/>
    </row>
    <row r="6" spans="1:9" x14ac:dyDescent="0.25">
      <c r="A6" s="1"/>
      <c r="B6" s="4" t="s">
        <v>44</v>
      </c>
      <c r="C6" s="4"/>
      <c r="D6" s="1"/>
      <c r="E6" s="1"/>
      <c r="F6" s="1"/>
      <c r="G6" s="1"/>
      <c r="H6" s="1"/>
      <c r="I6" s="1"/>
    </row>
    <row r="7" spans="1:9" x14ac:dyDescent="0.25">
      <c r="A7" s="1"/>
      <c r="B7" s="5" t="s">
        <v>58</v>
      </c>
      <c r="C7" s="5"/>
      <c r="D7" s="1"/>
      <c r="E7" s="1"/>
      <c r="F7" s="1"/>
      <c r="G7" s="1"/>
      <c r="H7" s="1"/>
      <c r="I7" s="1"/>
    </row>
    <row r="8" spans="1:9" x14ac:dyDescent="0.25">
      <c r="A8" s="1"/>
      <c r="B8" s="4" t="s">
        <v>46</v>
      </c>
      <c r="C8" s="4"/>
      <c r="D8" s="2"/>
      <c r="E8" s="1"/>
      <c r="F8" s="1"/>
      <c r="G8" s="1"/>
      <c r="H8" s="1"/>
      <c r="I8" s="1"/>
    </row>
    <row r="9" spans="1:9" x14ac:dyDescent="0.25">
      <c r="A9" s="4"/>
      <c r="B9" s="1"/>
      <c r="C9" s="1"/>
      <c r="D9" s="1"/>
      <c r="E9" s="1"/>
      <c r="F9" s="1"/>
      <c r="G9" s="1"/>
      <c r="H9" s="1"/>
      <c r="I9" s="1"/>
    </row>
    <row r="10" spans="1:9" x14ac:dyDescent="0.25">
      <c r="A10" s="6"/>
      <c r="B10" s="1"/>
      <c r="C10" s="1"/>
      <c r="D10" s="1"/>
      <c r="E10" s="1"/>
      <c r="F10" s="1"/>
      <c r="G10" s="1"/>
      <c r="H10" s="1"/>
      <c r="I10" s="1"/>
    </row>
    <row r="11" spans="1:9" x14ac:dyDescent="0.25">
      <c r="A11" s="6"/>
      <c r="B11" s="1"/>
      <c r="C11" s="1"/>
      <c r="D11" s="1"/>
      <c r="E11" s="1"/>
      <c r="F11" s="1"/>
      <c r="G11" s="1"/>
      <c r="H11" s="1"/>
      <c r="I11" s="1"/>
    </row>
    <row r="12" spans="1:9" x14ac:dyDescent="0.25">
      <c r="A12" s="2"/>
      <c r="B12" s="2" t="s">
        <v>47</v>
      </c>
      <c r="C12" s="2" t="s">
        <v>48</v>
      </c>
      <c r="D12" s="2" t="s">
        <v>49</v>
      </c>
      <c r="E12" s="2" t="s">
        <v>50</v>
      </c>
      <c r="F12" s="2" t="s">
        <v>51</v>
      </c>
      <c r="G12" s="2" t="s">
        <v>52</v>
      </c>
      <c r="H12" s="2" t="s">
        <v>53</v>
      </c>
      <c r="I12" s="2" t="s">
        <v>54</v>
      </c>
    </row>
    <row r="13" spans="1:9" x14ac:dyDescent="0.25">
      <c r="A13" s="7" t="s">
        <v>115</v>
      </c>
      <c r="B13" s="8">
        <v>33.19</v>
      </c>
      <c r="C13" s="8">
        <v>46.11</v>
      </c>
      <c r="D13" s="8">
        <v>31.23</v>
      </c>
      <c r="E13" s="8">
        <v>29.41</v>
      </c>
      <c r="F13" s="8">
        <v>32.630000000000003</v>
      </c>
      <c r="G13" s="8">
        <v>32.6</v>
      </c>
      <c r="H13" s="8">
        <v>8.11</v>
      </c>
      <c r="I13" s="8">
        <v>36.270000000000003</v>
      </c>
    </row>
    <row r="14" spans="1:9" x14ac:dyDescent="0.25">
      <c r="A14" s="10" t="s">
        <v>116</v>
      </c>
      <c r="B14" s="8">
        <v>17.670000000000002</v>
      </c>
      <c r="C14" s="8">
        <v>24.64</v>
      </c>
      <c r="D14" s="8">
        <v>19.16</v>
      </c>
      <c r="E14" s="8">
        <v>15.22</v>
      </c>
      <c r="F14" s="8">
        <v>5.8</v>
      </c>
      <c r="G14" s="8">
        <v>13.9</v>
      </c>
      <c r="H14" s="8">
        <v>5.92</v>
      </c>
      <c r="I14" s="8">
        <v>24.4</v>
      </c>
    </row>
    <row r="15" spans="1:9" x14ac:dyDescent="0.25">
      <c r="A15" s="7" t="s">
        <v>117</v>
      </c>
      <c r="B15" s="8">
        <v>11.71</v>
      </c>
      <c r="C15" s="8">
        <v>21.57</v>
      </c>
      <c r="D15" s="8">
        <v>8.2899999999999991</v>
      </c>
      <c r="E15" s="8">
        <v>5.33</v>
      </c>
      <c r="F15" s="8">
        <v>11.75</v>
      </c>
      <c r="G15" s="8">
        <v>29.77</v>
      </c>
      <c r="H15" s="8">
        <v>6.94</v>
      </c>
      <c r="I15" s="8">
        <v>8.19</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5"/>
  <sheetViews>
    <sheetView workbookViewId="0"/>
  </sheetViews>
  <sheetFormatPr defaultRowHeight="15" x14ac:dyDescent="0.25"/>
  <sheetData>
    <row r="1" spans="1:6" x14ac:dyDescent="0.25">
      <c r="A1" s="1"/>
      <c r="B1" s="2" t="s">
        <v>0</v>
      </c>
      <c r="C1" s="1"/>
      <c r="D1" s="1"/>
      <c r="E1" s="1"/>
      <c r="F1" s="1"/>
    </row>
    <row r="2" spans="1:6" x14ac:dyDescent="0.25">
      <c r="A2" s="1"/>
      <c r="B2" s="2" t="s">
        <v>1</v>
      </c>
      <c r="C2" s="1"/>
      <c r="D2" s="1"/>
      <c r="E2" s="1"/>
      <c r="F2" s="1"/>
    </row>
    <row r="3" spans="1:6" x14ac:dyDescent="0.25">
      <c r="A3" s="1"/>
      <c r="B3" s="3" t="s">
        <v>60</v>
      </c>
      <c r="C3" s="1"/>
      <c r="D3" s="1"/>
      <c r="E3" s="1"/>
      <c r="F3" s="1"/>
    </row>
    <row r="4" spans="1:6" x14ac:dyDescent="0.25">
      <c r="A4" s="1"/>
      <c r="B4" s="4" t="s">
        <v>61</v>
      </c>
      <c r="C4" s="1"/>
      <c r="D4" s="4"/>
      <c r="E4" s="1"/>
      <c r="F4" s="1"/>
    </row>
    <row r="5" spans="1:6" x14ac:dyDescent="0.25">
      <c r="A5" s="1"/>
      <c r="B5" s="1" t="s">
        <v>62</v>
      </c>
      <c r="C5" s="1"/>
      <c r="D5" s="4"/>
      <c r="E5" s="1"/>
      <c r="F5" s="1"/>
    </row>
    <row r="6" spans="1:6" x14ac:dyDescent="0.25">
      <c r="A6" s="1"/>
      <c r="B6" s="4"/>
      <c r="C6" s="1"/>
      <c r="D6" s="4"/>
      <c r="E6" s="1"/>
      <c r="F6" s="1"/>
    </row>
    <row r="7" spans="1:6" x14ac:dyDescent="0.25">
      <c r="A7" s="1"/>
      <c r="B7" s="5" t="s">
        <v>6</v>
      </c>
      <c r="C7" s="1"/>
      <c r="D7" s="5"/>
      <c r="E7" s="1"/>
      <c r="F7" s="1"/>
    </row>
    <row r="8" spans="1:6" x14ac:dyDescent="0.25">
      <c r="A8" s="1"/>
      <c r="B8" s="4" t="s">
        <v>7</v>
      </c>
      <c r="C8" s="1"/>
      <c r="D8" s="4"/>
      <c r="E8" s="2"/>
      <c r="F8" s="1"/>
    </row>
    <row r="9" spans="1:6" x14ac:dyDescent="0.25">
      <c r="A9" s="1"/>
      <c r="B9" s="1"/>
      <c r="C9" s="1"/>
      <c r="D9" s="1"/>
      <c r="E9" s="1"/>
      <c r="F9" s="1"/>
    </row>
    <row r="10" spans="1:6" x14ac:dyDescent="0.25">
      <c r="A10" s="1"/>
      <c r="B10" s="6"/>
      <c r="C10" s="1"/>
      <c r="D10" s="1"/>
      <c r="E10" s="1"/>
      <c r="F10" s="1"/>
    </row>
    <row r="11" spans="1:6" x14ac:dyDescent="0.25">
      <c r="A11" s="1"/>
      <c r="B11" s="6"/>
      <c r="C11" s="1"/>
      <c r="D11" s="1"/>
      <c r="E11" s="1"/>
      <c r="F11" s="2"/>
    </row>
    <row r="12" spans="1:6" x14ac:dyDescent="0.25">
      <c r="A12" s="6"/>
      <c r="B12" s="6"/>
      <c r="C12" s="2" t="s">
        <v>61</v>
      </c>
      <c r="D12" s="2" t="s">
        <v>63</v>
      </c>
      <c r="E12" s="2" t="s">
        <v>64</v>
      </c>
      <c r="F12" s="2" t="s">
        <v>65</v>
      </c>
    </row>
    <row r="13" spans="1:6" x14ac:dyDescent="0.25">
      <c r="A13" s="9">
        <v>40603</v>
      </c>
      <c r="B13" s="11" t="s">
        <v>66</v>
      </c>
      <c r="C13" s="8">
        <v>0.37</v>
      </c>
      <c r="D13" s="8">
        <v>0.87</v>
      </c>
      <c r="E13" s="8">
        <v>-0.47</v>
      </c>
      <c r="F13" s="8">
        <v>-0.06</v>
      </c>
    </row>
    <row r="14" spans="1:6" x14ac:dyDescent="0.25">
      <c r="A14" s="9">
        <v>40695</v>
      </c>
      <c r="B14" s="11">
        <v>2011</v>
      </c>
      <c r="C14" s="8">
        <v>0.41</v>
      </c>
      <c r="D14" s="8">
        <v>0.87</v>
      </c>
      <c r="E14" s="8">
        <v>-0.53</v>
      </c>
      <c r="F14" s="8">
        <v>0.06</v>
      </c>
    </row>
    <row r="15" spans="1:6" x14ac:dyDescent="0.25">
      <c r="A15" s="9">
        <v>40787</v>
      </c>
      <c r="B15" s="11" t="s">
        <v>66</v>
      </c>
      <c r="C15" s="8">
        <v>0.28000000000000003</v>
      </c>
      <c r="D15" s="8">
        <v>0.85</v>
      </c>
      <c r="E15" s="8">
        <v>-0.46</v>
      </c>
      <c r="F15" s="8">
        <v>-0.12</v>
      </c>
    </row>
    <row r="16" spans="1:6" x14ac:dyDescent="0.25">
      <c r="A16" s="9">
        <v>40878</v>
      </c>
      <c r="B16" s="11" t="s">
        <v>66</v>
      </c>
      <c r="C16" s="8">
        <v>0.34</v>
      </c>
      <c r="D16" s="8">
        <v>0.79</v>
      </c>
      <c r="E16" s="8">
        <v>-0.42</v>
      </c>
      <c r="F16" s="8">
        <v>-0.04</v>
      </c>
    </row>
    <row r="17" spans="1:6" x14ac:dyDescent="0.25">
      <c r="A17" s="9">
        <v>40969</v>
      </c>
      <c r="B17" s="11" t="s">
        <v>66</v>
      </c>
      <c r="C17" s="8">
        <v>0.31</v>
      </c>
      <c r="D17" s="8">
        <v>0.76</v>
      </c>
      <c r="E17" s="8">
        <v>-0.37</v>
      </c>
      <c r="F17" s="8">
        <v>-0.08</v>
      </c>
    </row>
    <row r="18" spans="1:6" x14ac:dyDescent="0.25">
      <c r="A18" s="9">
        <v>41061</v>
      </c>
      <c r="B18" s="11">
        <v>2012</v>
      </c>
      <c r="C18" s="8">
        <v>0.31</v>
      </c>
      <c r="D18" s="8">
        <v>0.78</v>
      </c>
      <c r="E18" s="8">
        <v>-0.33</v>
      </c>
      <c r="F18" s="8">
        <v>-0.14000000000000001</v>
      </c>
    </row>
    <row r="19" spans="1:6" x14ac:dyDescent="0.25">
      <c r="A19" s="9">
        <v>41153</v>
      </c>
      <c r="B19" s="11" t="s">
        <v>66</v>
      </c>
      <c r="C19" s="8">
        <v>0.49</v>
      </c>
      <c r="D19" s="8">
        <v>0.78</v>
      </c>
      <c r="E19" s="8">
        <v>-0.3</v>
      </c>
      <c r="F19" s="8">
        <v>0</v>
      </c>
    </row>
    <row r="20" spans="1:6" x14ac:dyDescent="0.25">
      <c r="A20" s="9">
        <v>41244</v>
      </c>
      <c r="B20" s="11" t="s">
        <v>66</v>
      </c>
      <c r="C20" s="8">
        <v>0.73</v>
      </c>
      <c r="D20" s="8">
        <v>0.81</v>
      </c>
      <c r="E20" s="8">
        <v>-0.28999999999999998</v>
      </c>
      <c r="F20" s="8">
        <v>0.21</v>
      </c>
    </row>
    <row r="21" spans="1:6" x14ac:dyDescent="0.25">
      <c r="A21" s="9">
        <v>41334</v>
      </c>
      <c r="B21" s="11" t="s">
        <v>66</v>
      </c>
      <c r="C21" s="8">
        <v>0.9</v>
      </c>
      <c r="D21" s="8">
        <v>0.81</v>
      </c>
      <c r="E21" s="8">
        <v>-0.24</v>
      </c>
      <c r="F21" s="8">
        <v>0.32</v>
      </c>
    </row>
    <row r="22" spans="1:6" x14ac:dyDescent="0.25">
      <c r="A22" s="9">
        <v>41426</v>
      </c>
      <c r="B22" s="11">
        <v>2013</v>
      </c>
      <c r="C22" s="8">
        <v>1.1399999999999999</v>
      </c>
      <c r="D22" s="8">
        <v>0.77</v>
      </c>
      <c r="E22" s="8">
        <v>-0.13</v>
      </c>
      <c r="F22" s="8">
        <v>0.48</v>
      </c>
    </row>
    <row r="23" spans="1:6" x14ac:dyDescent="0.25">
      <c r="A23" s="9">
        <v>41518</v>
      </c>
      <c r="B23" s="11" t="s">
        <v>66</v>
      </c>
      <c r="C23" s="8">
        <v>1.36</v>
      </c>
      <c r="D23" s="8">
        <v>0.72</v>
      </c>
      <c r="E23" s="8">
        <v>0</v>
      </c>
      <c r="F23" s="8">
        <v>0.64</v>
      </c>
    </row>
    <row r="24" spans="1:6" x14ac:dyDescent="0.25">
      <c r="A24" s="9">
        <v>41609</v>
      </c>
      <c r="B24" s="11" t="s">
        <v>66</v>
      </c>
      <c r="C24" s="8">
        <v>1.1599999999999999</v>
      </c>
      <c r="D24" s="8">
        <v>0.68</v>
      </c>
      <c r="E24" s="8">
        <v>-0.01</v>
      </c>
      <c r="F24" s="8">
        <v>0.48</v>
      </c>
    </row>
    <row r="25" spans="1:6" x14ac:dyDescent="0.25">
      <c r="A25" s="9">
        <v>41699</v>
      </c>
      <c r="B25" s="11" t="s">
        <v>66</v>
      </c>
      <c r="C25" s="8">
        <v>1.06</v>
      </c>
      <c r="D25" s="8">
        <v>0.68</v>
      </c>
      <c r="E25" s="8">
        <v>-0.09</v>
      </c>
      <c r="F25" s="8">
        <v>0.45</v>
      </c>
    </row>
    <row r="26" spans="1:6" x14ac:dyDescent="0.25">
      <c r="A26" s="9">
        <v>41791</v>
      </c>
      <c r="B26" s="11">
        <v>2014</v>
      </c>
      <c r="C26" s="8">
        <v>1</v>
      </c>
      <c r="D26" s="8">
        <v>0.67</v>
      </c>
      <c r="E26" s="8">
        <v>-0.12</v>
      </c>
      <c r="F26" s="8">
        <v>0.44</v>
      </c>
    </row>
    <row r="27" spans="1:6" x14ac:dyDescent="0.25">
      <c r="A27" s="9">
        <v>41883</v>
      </c>
      <c r="B27" s="11" t="s">
        <v>66</v>
      </c>
      <c r="C27" s="8">
        <v>0.97</v>
      </c>
      <c r="D27" s="8">
        <v>0.7</v>
      </c>
      <c r="E27" s="8">
        <v>-0.2</v>
      </c>
      <c r="F27" s="8">
        <v>0.46</v>
      </c>
    </row>
    <row r="28" spans="1:6" x14ac:dyDescent="0.25">
      <c r="A28" s="9">
        <v>41974</v>
      </c>
      <c r="B28" s="11" t="s">
        <v>66</v>
      </c>
      <c r="C28" s="8">
        <v>1.05</v>
      </c>
      <c r="D28" s="8">
        <v>0.72</v>
      </c>
      <c r="E28" s="8">
        <v>-0.24</v>
      </c>
      <c r="F28" s="8">
        <v>0.56999999999999995</v>
      </c>
    </row>
    <row r="29" spans="1:6" x14ac:dyDescent="0.25">
      <c r="A29" s="9">
        <v>42064</v>
      </c>
      <c r="B29" s="11" t="s">
        <v>66</v>
      </c>
      <c r="C29" s="8">
        <v>1.04</v>
      </c>
      <c r="D29" s="8">
        <v>0.68</v>
      </c>
      <c r="E29" s="8">
        <v>-0.28999999999999998</v>
      </c>
      <c r="F29" s="8">
        <v>0.65</v>
      </c>
    </row>
    <row r="30" spans="1:6" x14ac:dyDescent="0.25">
      <c r="A30" s="9">
        <v>42156</v>
      </c>
      <c r="B30" s="11">
        <v>2015</v>
      </c>
      <c r="C30" s="8">
        <v>1.0900000000000001</v>
      </c>
      <c r="D30" s="8">
        <v>0.66</v>
      </c>
      <c r="E30" s="8">
        <v>-0.33</v>
      </c>
      <c r="F30" s="8">
        <v>0.76</v>
      </c>
    </row>
    <row r="31" spans="1:6" x14ac:dyDescent="0.25">
      <c r="A31" s="9">
        <v>42248</v>
      </c>
      <c r="B31" s="11" t="s">
        <v>66</v>
      </c>
      <c r="C31" s="8">
        <v>0.96</v>
      </c>
      <c r="D31" s="8">
        <v>0.63</v>
      </c>
      <c r="E31" s="8">
        <v>-0.39</v>
      </c>
      <c r="F31" s="8">
        <v>0.71</v>
      </c>
    </row>
    <row r="32" spans="1:6" x14ac:dyDescent="0.25">
      <c r="A32" s="9">
        <v>42339</v>
      </c>
      <c r="B32" s="11" t="s">
        <v>66</v>
      </c>
      <c r="C32" s="8">
        <v>1.1299999999999999</v>
      </c>
      <c r="D32" s="8">
        <v>0.59</v>
      </c>
      <c r="E32" s="8">
        <v>-0.39</v>
      </c>
      <c r="F32" s="8">
        <v>0.91</v>
      </c>
    </row>
    <row r="33" spans="1:6" x14ac:dyDescent="0.25">
      <c r="A33" s="9">
        <v>42430</v>
      </c>
      <c r="B33" s="11" t="s">
        <v>66</v>
      </c>
      <c r="C33" s="8">
        <v>1.38</v>
      </c>
      <c r="D33" s="8">
        <v>0.59</v>
      </c>
      <c r="E33" s="8">
        <v>-0.31</v>
      </c>
      <c r="F33" s="8">
        <v>1.04</v>
      </c>
    </row>
    <row r="34" spans="1:6" x14ac:dyDescent="0.25">
      <c r="A34" s="9">
        <v>42522</v>
      </c>
      <c r="B34" s="11">
        <v>2016</v>
      </c>
      <c r="C34" s="8">
        <v>1.65</v>
      </c>
      <c r="D34" s="8">
        <v>0.56000000000000005</v>
      </c>
      <c r="E34" s="8">
        <v>-0.23</v>
      </c>
      <c r="F34" s="8">
        <v>1.3</v>
      </c>
    </row>
    <row r="35" spans="1:6" x14ac:dyDescent="0.25">
      <c r="A35" s="9">
        <v>42614</v>
      </c>
      <c r="B35" s="11" t="s">
        <v>66</v>
      </c>
      <c r="C35" s="8">
        <v>1.9</v>
      </c>
      <c r="D35" s="8">
        <v>0.55000000000000004</v>
      </c>
      <c r="E35" s="8">
        <v>-0.12</v>
      </c>
      <c r="F35" s="8">
        <v>1.45</v>
      </c>
    </row>
    <row r="36" spans="1:6" x14ac:dyDescent="0.25">
      <c r="A36" s="9">
        <v>42705</v>
      </c>
      <c r="B36" s="11" t="s">
        <v>66</v>
      </c>
      <c r="C36" s="8">
        <v>1.71</v>
      </c>
      <c r="D36" s="8">
        <v>0.51</v>
      </c>
      <c r="E36" s="8">
        <v>-0.06</v>
      </c>
      <c r="F36" s="8">
        <v>1.23</v>
      </c>
    </row>
    <row r="37" spans="1:6" x14ac:dyDescent="0.25">
      <c r="A37" s="9">
        <v>42795</v>
      </c>
      <c r="B37" s="11" t="s">
        <v>66</v>
      </c>
      <c r="C37" s="8">
        <v>1.74</v>
      </c>
      <c r="D37" s="8">
        <v>0.5</v>
      </c>
      <c r="E37" s="8">
        <v>0.01</v>
      </c>
      <c r="F37" s="8">
        <v>1.24</v>
      </c>
    </row>
    <row r="38" spans="1:6" x14ac:dyDescent="0.25">
      <c r="A38" s="9">
        <v>42887</v>
      </c>
      <c r="B38" s="11">
        <v>2017</v>
      </c>
      <c r="C38" s="8">
        <v>2.35</v>
      </c>
      <c r="D38" s="8">
        <v>0.51</v>
      </c>
      <c r="E38" s="8">
        <v>0.05</v>
      </c>
      <c r="F38" s="8">
        <v>1.77</v>
      </c>
    </row>
    <row r="39" spans="1:6" x14ac:dyDescent="0.25">
      <c r="A39" s="9">
        <v>42979</v>
      </c>
      <c r="B39" s="11" t="s">
        <v>66</v>
      </c>
      <c r="C39" s="8">
        <v>2.71</v>
      </c>
      <c r="D39" s="8">
        <v>0.51</v>
      </c>
      <c r="E39" s="8">
        <v>0.09</v>
      </c>
      <c r="F39" s="8">
        <v>2.09</v>
      </c>
    </row>
    <row r="40" spans="1:6" x14ac:dyDescent="0.25">
      <c r="A40" s="9">
        <v>43070</v>
      </c>
      <c r="B40" s="11" t="s">
        <v>66</v>
      </c>
      <c r="C40" s="8">
        <v>2.99</v>
      </c>
      <c r="D40" s="8">
        <v>0.54</v>
      </c>
      <c r="E40" s="8">
        <v>0.11</v>
      </c>
      <c r="F40" s="8">
        <v>2.34</v>
      </c>
    </row>
    <row r="41" spans="1:6" x14ac:dyDescent="0.25">
      <c r="A41" s="9">
        <v>43160</v>
      </c>
      <c r="B41" s="11" t="s">
        <v>66</v>
      </c>
      <c r="C41" s="8">
        <v>3.12</v>
      </c>
      <c r="D41" s="8">
        <v>0.54</v>
      </c>
      <c r="E41" s="8">
        <v>7.0000000000000007E-2</v>
      </c>
      <c r="F41" s="8">
        <v>2.4900000000000002</v>
      </c>
    </row>
    <row r="42" spans="1:6" x14ac:dyDescent="0.25">
      <c r="A42" s="9">
        <v>43252</v>
      </c>
      <c r="B42" s="11">
        <v>2018</v>
      </c>
      <c r="C42" s="8">
        <v>2.65</v>
      </c>
      <c r="D42" s="8">
        <v>0.53</v>
      </c>
      <c r="E42" s="8">
        <v>0.05</v>
      </c>
      <c r="F42" s="8">
        <v>2.06</v>
      </c>
    </row>
    <row r="43" spans="1:6" x14ac:dyDescent="0.25">
      <c r="A43" s="9">
        <v>43344</v>
      </c>
      <c r="B43" s="11" t="s">
        <v>66</v>
      </c>
      <c r="C43" s="8">
        <v>2.56</v>
      </c>
      <c r="D43" s="8">
        <v>0.56000000000000005</v>
      </c>
      <c r="E43" s="8">
        <v>0.01</v>
      </c>
      <c r="F43" s="8">
        <v>2</v>
      </c>
    </row>
    <row r="44" spans="1:6" x14ac:dyDescent="0.25">
      <c r="A44" s="9">
        <v>43435</v>
      </c>
      <c r="B44" s="11" t="s">
        <v>66</v>
      </c>
      <c r="C44" s="8">
        <v>2.4300000000000002</v>
      </c>
      <c r="D44" s="8">
        <v>0.56999999999999995</v>
      </c>
      <c r="E44" s="8">
        <v>-0.02</v>
      </c>
      <c r="F44" s="8">
        <v>1.88</v>
      </c>
    </row>
    <row r="45" spans="1:6" x14ac:dyDescent="0.25">
      <c r="A45" s="9">
        <v>43525</v>
      </c>
      <c r="B45" s="11" t="s">
        <v>66</v>
      </c>
      <c r="C45" s="8">
        <v>2.2999999999999998</v>
      </c>
      <c r="D45" s="8">
        <v>0.6</v>
      </c>
      <c r="E45" s="8">
        <v>-0.06</v>
      </c>
      <c r="F45" s="8">
        <v>1.7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2"/>
  <sheetViews>
    <sheetView workbookViewId="0"/>
  </sheetViews>
  <sheetFormatPr defaultRowHeight="15" x14ac:dyDescent="0.25"/>
  <cols>
    <col min="1" max="1" width="9.140625" style="26"/>
    <col min="2" max="2" width="11.28515625" customWidth="1"/>
    <col min="3" max="3" width="11" customWidth="1"/>
    <col min="4" max="4" width="14.5703125" customWidth="1"/>
  </cols>
  <sheetData>
    <row r="1" spans="1:5" x14ac:dyDescent="0.25">
      <c r="A1" s="6"/>
      <c r="B1" s="2" t="s">
        <v>0</v>
      </c>
      <c r="C1" s="1"/>
      <c r="D1" s="1"/>
      <c r="E1" s="1"/>
    </row>
    <row r="2" spans="1:5" x14ac:dyDescent="0.25">
      <c r="A2" s="6"/>
      <c r="B2" s="2" t="s">
        <v>1</v>
      </c>
      <c r="C2" s="1"/>
      <c r="D2" s="1"/>
      <c r="E2" s="1"/>
    </row>
    <row r="3" spans="1:5" x14ac:dyDescent="0.25">
      <c r="A3" s="6"/>
      <c r="B3" s="3" t="s">
        <v>68</v>
      </c>
      <c r="C3" s="1"/>
      <c r="D3" s="1"/>
      <c r="E3" s="1"/>
    </row>
    <row r="4" spans="1:5" x14ac:dyDescent="0.25">
      <c r="A4" s="6"/>
      <c r="B4" s="4" t="s">
        <v>69</v>
      </c>
      <c r="C4" s="4"/>
      <c r="D4" s="1"/>
      <c r="E4" s="1"/>
    </row>
    <row r="5" spans="1:5" x14ac:dyDescent="0.25">
      <c r="A5" s="6"/>
      <c r="B5" s="4"/>
      <c r="C5" s="4"/>
      <c r="D5" s="1"/>
      <c r="E5" s="1"/>
    </row>
    <row r="6" spans="1:5" x14ac:dyDescent="0.25">
      <c r="A6" s="6"/>
      <c r="B6" s="4" t="s">
        <v>70</v>
      </c>
      <c r="C6" s="4"/>
      <c r="D6" s="1"/>
      <c r="E6" s="1"/>
    </row>
    <row r="7" spans="1:5" x14ac:dyDescent="0.25">
      <c r="A7" s="6"/>
      <c r="B7" s="5" t="s">
        <v>30</v>
      </c>
      <c r="C7" s="5"/>
      <c r="D7" s="1"/>
      <c r="E7" s="1"/>
    </row>
    <row r="8" spans="1:5" x14ac:dyDescent="0.25">
      <c r="A8" s="6"/>
      <c r="B8" s="4" t="s">
        <v>7</v>
      </c>
      <c r="C8" s="4"/>
      <c r="D8" s="2"/>
      <c r="E8" s="1"/>
    </row>
    <row r="9" spans="1:5" x14ac:dyDescent="0.25">
      <c r="A9" s="2"/>
      <c r="B9" s="1"/>
      <c r="C9" s="1"/>
      <c r="D9" s="1"/>
      <c r="E9" s="1"/>
    </row>
    <row r="10" spans="1:5" x14ac:dyDescent="0.25">
      <c r="A10" s="6"/>
      <c r="B10" s="1"/>
      <c r="C10" s="1"/>
      <c r="D10" s="1"/>
      <c r="E10" s="1"/>
    </row>
    <row r="11" spans="1:5" x14ac:dyDescent="0.25">
      <c r="A11" s="6"/>
      <c r="B11" s="1"/>
      <c r="C11" s="1"/>
      <c r="D11" s="1"/>
      <c r="E11" s="1"/>
    </row>
    <row r="12" spans="1:5" ht="22.5" x14ac:dyDescent="0.25">
      <c r="A12" s="2"/>
      <c r="B12" s="27" t="s">
        <v>71</v>
      </c>
      <c r="C12" s="27" t="s">
        <v>72</v>
      </c>
      <c r="D12" s="27" t="s">
        <v>73</v>
      </c>
      <c r="E12" s="2"/>
    </row>
    <row r="13" spans="1:5" x14ac:dyDescent="0.25">
      <c r="A13" s="28" t="s">
        <v>74</v>
      </c>
      <c r="B13" s="12">
        <v>-2.2200000000000002</v>
      </c>
      <c r="C13" s="12">
        <v>-2.13</v>
      </c>
      <c r="D13" s="12">
        <v>-0.09</v>
      </c>
      <c r="E13" s="8"/>
    </row>
    <row r="14" spans="1:5" x14ac:dyDescent="0.25">
      <c r="A14" s="28" t="s">
        <v>75</v>
      </c>
      <c r="B14" s="12">
        <v>0.35</v>
      </c>
      <c r="C14" s="12">
        <v>1.29</v>
      </c>
      <c r="D14" s="12">
        <v>-0.92</v>
      </c>
      <c r="E14" s="8"/>
    </row>
    <row r="15" spans="1:5" x14ac:dyDescent="0.25">
      <c r="A15" s="28" t="s">
        <v>76</v>
      </c>
      <c r="B15" s="12">
        <v>0.8</v>
      </c>
      <c r="C15" s="12">
        <v>1.22</v>
      </c>
      <c r="D15" s="12">
        <v>-0.41</v>
      </c>
      <c r="E15" s="8"/>
    </row>
    <row r="16" spans="1:5" x14ac:dyDescent="0.25">
      <c r="A16" s="28" t="s">
        <v>77</v>
      </c>
      <c r="B16" s="12">
        <v>0.41</v>
      </c>
      <c r="C16" s="12">
        <v>2.14</v>
      </c>
      <c r="D16" s="12">
        <v>-1.67</v>
      </c>
      <c r="E16" s="8"/>
    </row>
    <row r="17" spans="1:5" x14ac:dyDescent="0.25">
      <c r="A17" s="28" t="s">
        <v>78</v>
      </c>
      <c r="B17" s="12">
        <v>0.2</v>
      </c>
      <c r="C17" s="12">
        <v>0.8</v>
      </c>
      <c r="D17" s="12">
        <v>-0.59</v>
      </c>
      <c r="E17" s="8"/>
    </row>
    <row r="18" spans="1:5" x14ac:dyDescent="0.25">
      <c r="A18" s="28" t="s">
        <v>79</v>
      </c>
      <c r="B18" s="12">
        <v>1.36</v>
      </c>
      <c r="C18" s="12">
        <v>2.15</v>
      </c>
      <c r="D18" s="12">
        <v>-0.77</v>
      </c>
      <c r="E18" s="8"/>
    </row>
    <row r="19" spans="1:5" x14ac:dyDescent="0.25">
      <c r="A19" s="6" t="s">
        <v>80</v>
      </c>
      <c r="B19" s="12">
        <v>3.54</v>
      </c>
      <c r="C19" s="12">
        <v>3.76</v>
      </c>
      <c r="D19" s="12">
        <v>-0.21</v>
      </c>
      <c r="E19" s="1"/>
    </row>
    <row r="20" spans="1:5" x14ac:dyDescent="0.25">
      <c r="A20" s="28" t="s">
        <v>81</v>
      </c>
      <c r="B20" s="12">
        <v>3.37</v>
      </c>
      <c r="C20" s="12">
        <v>2.79</v>
      </c>
      <c r="D20" s="12">
        <v>0.56999999999999995</v>
      </c>
      <c r="E20" s="1"/>
    </row>
    <row r="21" spans="1:5" x14ac:dyDescent="0.25">
      <c r="A21" s="6" t="s">
        <v>82</v>
      </c>
      <c r="B21" s="12">
        <v>2.12</v>
      </c>
      <c r="C21" s="12">
        <v>2.17</v>
      </c>
      <c r="D21" s="12">
        <v>-0.06</v>
      </c>
      <c r="E21" s="1"/>
    </row>
    <row r="22" spans="1:5" x14ac:dyDescent="0.25">
      <c r="A22" s="28" t="s">
        <v>83</v>
      </c>
      <c r="B22" s="12">
        <v>-0.44</v>
      </c>
      <c r="C22" s="12">
        <v>-1.73</v>
      </c>
      <c r="D22" s="12">
        <v>1.33</v>
      </c>
      <c r="E22" s="1"/>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65"/>
  <sheetViews>
    <sheetView workbookViewId="0"/>
  </sheetViews>
  <sheetFormatPr defaultRowHeight="15" x14ac:dyDescent="0.25"/>
  <cols>
    <col min="1" max="1" width="9.140625" style="26"/>
    <col min="3" max="3" width="18.140625" customWidth="1"/>
    <col min="5" max="5" width="14.5703125" customWidth="1"/>
  </cols>
  <sheetData>
    <row r="1" spans="1:6" x14ac:dyDescent="0.25">
      <c r="A1" s="6"/>
      <c r="B1" s="2" t="s">
        <v>0</v>
      </c>
      <c r="C1" s="1"/>
      <c r="D1" s="1"/>
      <c r="E1" s="1"/>
      <c r="F1" s="2"/>
    </row>
    <row r="2" spans="1:6" x14ac:dyDescent="0.25">
      <c r="A2" s="6"/>
      <c r="B2" s="2" t="s">
        <v>1</v>
      </c>
      <c r="C2" s="1"/>
      <c r="D2" s="1"/>
      <c r="E2" s="1"/>
      <c r="F2" s="2"/>
    </row>
    <row r="3" spans="1:6" x14ac:dyDescent="0.25">
      <c r="A3" s="6"/>
      <c r="B3" s="3" t="s">
        <v>85</v>
      </c>
      <c r="C3" s="1"/>
      <c r="D3" s="1"/>
      <c r="E3" s="1"/>
      <c r="F3" s="2"/>
    </row>
    <row r="4" spans="1:6" x14ac:dyDescent="0.25">
      <c r="A4" s="6"/>
      <c r="B4" s="4" t="s">
        <v>86</v>
      </c>
      <c r="C4" s="1"/>
      <c r="D4" s="1"/>
      <c r="E4" s="1"/>
      <c r="F4" s="4"/>
    </row>
    <row r="5" spans="1:6" x14ac:dyDescent="0.25">
      <c r="A5" s="6"/>
      <c r="B5" s="13" t="s">
        <v>28</v>
      </c>
      <c r="C5" s="1"/>
      <c r="D5" s="1"/>
      <c r="E5" s="1"/>
      <c r="F5" s="4"/>
    </row>
    <row r="6" spans="1:6" x14ac:dyDescent="0.25">
      <c r="A6" s="6"/>
      <c r="B6" s="4"/>
      <c r="C6" s="1"/>
      <c r="D6" s="1"/>
      <c r="E6" s="1"/>
      <c r="F6" s="4"/>
    </row>
    <row r="7" spans="1:6" x14ac:dyDescent="0.25">
      <c r="A7" s="6"/>
      <c r="B7" s="4" t="s">
        <v>87</v>
      </c>
      <c r="C7" s="1"/>
      <c r="D7" s="1"/>
      <c r="E7" s="1"/>
      <c r="F7" s="4"/>
    </row>
    <row r="8" spans="1:6" x14ac:dyDescent="0.25">
      <c r="A8" s="6"/>
      <c r="B8" s="14" t="s">
        <v>45</v>
      </c>
      <c r="C8" s="1"/>
      <c r="D8" s="1"/>
      <c r="E8" s="1"/>
      <c r="F8" s="5"/>
    </row>
    <row r="9" spans="1:6" x14ac:dyDescent="0.25">
      <c r="A9" s="6"/>
      <c r="B9" s="15" t="s">
        <v>88</v>
      </c>
      <c r="C9" s="1"/>
      <c r="D9" s="1"/>
      <c r="E9" s="1"/>
      <c r="F9" s="4"/>
    </row>
    <row r="10" spans="1:6" x14ac:dyDescent="0.25">
      <c r="A10" s="6"/>
      <c r="B10" s="1"/>
      <c r="C10" s="1"/>
      <c r="D10" s="1"/>
      <c r="E10" s="1"/>
      <c r="F10" s="1"/>
    </row>
    <row r="11" spans="1:6" x14ac:dyDescent="0.25">
      <c r="A11" s="6"/>
      <c r="B11" s="15"/>
      <c r="C11" s="1"/>
      <c r="D11" s="1"/>
      <c r="E11" s="1"/>
      <c r="F11" s="4"/>
    </row>
    <row r="12" spans="1:6" ht="33" x14ac:dyDescent="0.25">
      <c r="A12" s="6"/>
      <c r="B12" s="6"/>
      <c r="C12" s="29" t="s">
        <v>89</v>
      </c>
      <c r="D12" s="30"/>
      <c r="E12" s="29" t="s">
        <v>90</v>
      </c>
      <c r="F12" s="30"/>
    </row>
    <row r="13" spans="1:6" x14ac:dyDescent="0.25">
      <c r="A13" s="25">
        <v>38777</v>
      </c>
      <c r="B13" s="1"/>
      <c r="C13" s="16">
        <v>55.91</v>
      </c>
      <c r="D13" s="16">
        <v>39.51</v>
      </c>
      <c r="E13" s="16">
        <v>52.57</v>
      </c>
      <c r="F13" s="16">
        <v>22.9</v>
      </c>
    </row>
    <row r="14" spans="1:6" x14ac:dyDescent="0.25">
      <c r="A14" s="25">
        <v>38869</v>
      </c>
      <c r="B14" s="1" t="s">
        <v>91</v>
      </c>
      <c r="C14" s="16">
        <v>56.78</v>
      </c>
      <c r="D14" s="16">
        <v>39.51</v>
      </c>
      <c r="E14" s="16">
        <v>51.04</v>
      </c>
      <c r="F14" s="16">
        <v>22.9</v>
      </c>
    </row>
    <row r="15" spans="1:6" x14ac:dyDescent="0.25">
      <c r="A15" s="25">
        <v>38961</v>
      </c>
      <c r="B15" s="1"/>
      <c r="C15" s="16">
        <v>57.64</v>
      </c>
      <c r="D15" s="16">
        <v>39.51</v>
      </c>
      <c r="E15" s="16">
        <v>49.95</v>
      </c>
      <c r="F15" s="16">
        <v>22.9</v>
      </c>
    </row>
    <row r="16" spans="1:6" x14ac:dyDescent="0.25">
      <c r="A16" s="25">
        <v>39052</v>
      </c>
      <c r="B16" s="1"/>
      <c r="C16" s="16">
        <v>57.47</v>
      </c>
      <c r="D16" s="16">
        <v>39.51</v>
      </c>
      <c r="E16" s="16">
        <v>40.4</v>
      </c>
      <c r="F16" s="16">
        <v>22.9</v>
      </c>
    </row>
    <row r="17" spans="1:6" x14ac:dyDescent="0.25">
      <c r="A17" s="25">
        <v>39142</v>
      </c>
      <c r="B17" s="1"/>
      <c r="C17" s="16">
        <v>57.5</v>
      </c>
      <c r="D17" s="16">
        <v>39.51</v>
      </c>
      <c r="E17" s="16">
        <v>44.77</v>
      </c>
      <c r="F17" s="16">
        <v>22.9</v>
      </c>
    </row>
    <row r="18" spans="1:6" x14ac:dyDescent="0.25">
      <c r="A18" s="25">
        <v>39234</v>
      </c>
      <c r="B18" s="1" t="s">
        <v>92</v>
      </c>
      <c r="C18" s="16">
        <v>57.17</v>
      </c>
      <c r="D18" s="16">
        <v>39.51</v>
      </c>
      <c r="E18" s="16">
        <v>49.27</v>
      </c>
      <c r="F18" s="16">
        <v>22.9</v>
      </c>
    </row>
    <row r="19" spans="1:6" x14ac:dyDescent="0.25">
      <c r="A19" s="25">
        <v>39326</v>
      </c>
      <c r="B19" s="1"/>
      <c r="C19" s="16">
        <v>56.76</v>
      </c>
      <c r="D19" s="16">
        <v>39.51</v>
      </c>
      <c r="E19" s="16">
        <v>54.33</v>
      </c>
      <c r="F19" s="16">
        <v>22.9</v>
      </c>
    </row>
    <row r="20" spans="1:6" x14ac:dyDescent="0.25">
      <c r="A20" s="25">
        <v>39417</v>
      </c>
      <c r="B20" s="1"/>
      <c r="C20" s="16">
        <v>54.09</v>
      </c>
      <c r="D20" s="16">
        <v>39.51</v>
      </c>
      <c r="E20" s="16">
        <v>43.78</v>
      </c>
      <c r="F20" s="16">
        <v>22.9</v>
      </c>
    </row>
    <row r="21" spans="1:6" x14ac:dyDescent="0.25">
      <c r="A21" s="25">
        <v>39508</v>
      </c>
      <c r="B21" s="1"/>
      <c r="C21" s="16">
        <v>51.69</v>
      </c>
      <c r="D21" s="16">
        <v>39.51</v>
      </c>
      <c r="E21" s="16">
        <v>31.24</v>
      </c>
      <c r="F21" s="16">
        <v>22.9</v>
      </c>
    </row>
    <row r="22" spans="1:6" x14ac:dyDescent="0.25">
      <c r="A22" s="25">
        <v>39600</v>
      </c>
      <c r="B22" s="1" t="s">
        <v>93</v>
      </c>
      <c r="C22" s="16">
        <v>40.24</v>
      </c>
      <c r="D22" s="16">
        <v>39.51</v>
      </c>
      <c r="E22" s="16">
        <v>17.010000000000002</v>
      </c>
      <c r="F22" s="16">
        <v>22.9</v>
      </c>
    </row>
    <row r="23" spans="1:6" x14ac:dyDescent="0.25">
      <c r="A23" s="25">
        <v>39692</v>
      </c>
      <c r="B23" s="1"/>
      <c r="C23" s="16">
        <v>28.83</v>
      </c>
      <c r="D23" s="16">
        <v>39.51</v>
      </c>
      <c r="E23" s="16">
        <v>6.6</v>
      </c>
      <c r="F23" s="16">
        <v>22.9</v>
      </c>
    </row>
    <row r="24" spans="1:6" x14ac:dyDescent="0.25">
      <c r="A24" s="25">
        <v>39783</v>
      </c>
      <c r="B24" s="1"/>
      <c r="C24" s="16">
        <v>24.86</v>
      </c>
      <c r="D24" s="16">
        <v>39.51</v>
      </c>
      <c r="E24" s="16">
        <v>5.21</v>
      </c>
      <c r="F24" s="16">
        <v>22.9</v>
      </c>
    </row>
    <row r="25" spans="1:6" x14ac:dyDescent="0.25">
      <c r="A25" s="25">
        <v>39873</v>
      </c>
      <c r="B25" s="1"/>
      <c r="C25" s="16">
        <v>21.1</v>
      </c>
      <c r="D25" s="16">
        <v>39.51</v>
      </c>
      <c r="E25" s="16">
        <v>6.09</v>
      </c>
      <c r="F25" s="16">
        <v>22.9</v>
      </c>
    </row>
    <row r="26" spans="1:6" x14ac:dyDescent="0.25">
      <c r="A26" s="25">
        <v>39965</v>
      </c>
      <c r="B26" s="1" t="s">
        <v>94</v>
      </c>
      <c r="C26" s="16">
        <v>24.03</v>
      </c>
      <c r="D26" s="16">
        <v>39.51</v>
      </c>
      <c r="E26" s="16">
        <v>8.92</v>
      </c>
      <c r="F26" s="16">
        <v>22.9</v>
      </c>
    </row>
    <row r="27" spans="1:6" x14ac:dyDescent="0.25">
      <c r="A27" s="25">
        <v>40057</v>
      </c>
      <c r="B27" s="1"/>
      <c r="C27" s="16">
        <v>27.19</v>
      </c>
      <c r="D27" s="16">
        <v>39.51</v>
      </c>
      <c r="E27" s="16">
        <v>10.89</v>
      </c>
      <c r="F27" s="16">
        <v>22.9</v>
      </c>
    </row>
    <row r="28" spans="1:6" x14ac:dyDescent="0.25">
      <c r="A28" s="25">
        <v>40148</v>
      </c>
      <c r="B28" s="1"/>
      <c r="C28" s="16">
        <v>25.69</v>
      </c>
      <c r="D28" s="16">
        <v>39.51</v>
      </c>
      <c r="E28" s="16">
        <v>9.0399999999999991</v>
      </c>
      <c r="F28" s="16">
        <v>22.9</v>
      </c>
    </row>
    <row r="29" spans="1:6" x14ac:dyDescent="0.25">
      <c r="A29" s="25">
        <v>40238</v>
      </c>
      <c r="B29" s="1"/>
      <c r="C29" s="16">
        <v>24.57</v>
      </c>
      <c r="D29" s="16">
        <v>39.51</v>
      </c>
      <c r="E29" s="16">
        <v>6.93</v>
      </c>
      <c r="F29" s="16">
        <v>22.9</v>
      </c>
    </row>
    <row r="30" spans="1:6" x14ac:dyDescent="0.25">
      <c r="A30" s="25">
        <v>40330</v>
      </c>
      <c r="B30" s="1" t="s">
        <v>95</v>
      </c>
      <c r="C30" s="16">
        <v>26.19</v>
      </c>
      <c r="D30" s="16">
        <v>39.51</v>
      </c>
      <c r="E30" s="16">
        <v>5.09</v>
      </c>
      <c r="F30" s="16">
        <v>22.9</v>
      </c>
    </row>
    <row r="31" spans="1:6" x14ac:dyDescent="0.25">
      <c r="A31" s="25">
        <v>40422</v>
      </c>
      <c r="B31" s="1"/>
      <c r="C31" s="16">
        <v>28.23</v>
      </c>
      <c r="D31" s="16">
        <v>39.51</v>
      </c>
      <c r="E31" s="16">
        <v>4.67</v>
      </c>
      <c r="F31" s="16">
        <v>22.9</v>
      </c>
    </row>
    <row r="32" spans="1:6" x14ac:dyDescent="0.25">
      <c r="A32" s="25">
        <v>40513</v>
      </c>
      <c r="B32" s="1"/>
      <c r="C32" s="16">
        <v>25.47</v>
      </c>
      <c r="D32" s="16">
        <v>39.51</v>
      </c>
      <c r="E32" s="16">
        <v>7.26</v>
      </c>
      <c r="F32" s="16">
        <v>22.9</v>
      </c>
    </row>
    <row r="33" spans="1:6" x14ac:dyDescent="0.25">
      <c r="A33" s="25">
        <v>40603</v>
      </c>
      <c r="B33" s="1"/>
      <c r="C33" s="16">
        <v>22.98</v>
      </c>
      <c r="D33" s="16">
        <v>39.51</v>
      </c>
      <c r="E33" s="16">
        <v>9.1</v>
      </c>
      <c r="F33" s="16">
        <v>22.9</v>
      </c>
    </row>
    <row r="34" spans="1:6" x14ac:dyDescent="0.25">
      <c r="A34" s="25">
        <v>40695</v>
      </c>
      <c r="B34" s="1" t="s">
        <v>96</v>
      </c>
      <c r="C34" s="16">
        <v>22.95</v>
      </c>
      <c r="D34" s="16">
        <v>39.51</v>
      </c>
      <c r="E34" s="16">
        <v>9.2899999999999991</v>
      </c>
      <c r="F34" s="16">
        <v>22.9</v>
      </c>
    </row>
    <row r="35" spans="1:6" x14ac:dyDescent="0.25">
      <c r="A35" s="25">
        <v>40787</v>
      </c>
      <c r="B35" s="1"/>
      <c r="C35" s="16">
        <v>23.47</v>
      </c>
      <c r="D35" s="16">
        <v>39.51</v>
      </c>
      <c r="E35" s="16">
        <v>10.59</v>
      </c>
      <c r="F35" s="16">
        <v>22.9</v>
      </c>
    </row>
    <row r="36" spans="1:6" x14ac:dyDescent="0.25">
      <c r="A36" s="25">
        <v>40878</v>
      </c>
      <c r="B36" s="1"/>
      <c r="C36" s="16">
        <v>25.79</v>
      </c>
      <c r="D36" s="16">
        <v>39.51</v>
      </c>
      <c r="E36" s="16">
        <v>11.98</v>
      </c>
      <c r="F36" s="16">
        <v>22.9</v>
      </c>
    </row>
    <row r="37" spans="1:6" x14ac:dyDescent="0.25">
      <c r="A37" s="25">
        <v>40969</v>
      </c>
      <c r="B37" s="1"/>
      <c r="C37" s="16">
        <v>28.41</v>
      </c>
      <c r="D37" s="16">
        <v>39.51</v>
      </c>
      <c r="E37" s="16">
        <v>13.57</v>
      </c>
      <c r="F37" s="16">
        <v>22.9</v>
      </c>
    </row>
    <row r="38" spans="1:6" x14ac:dyDescent="0.25">
      <c r="A38" s="25">
        <v>41061</v>
      </c>
      <c r="B38" s="1" t="s">
        <v>97</v>
      </c>
      <c r="C38" s="16">
        <v>28.24</v>
      </c>
      <c r="D38" s="16">
        <v>39.51</v>
      </c>
      <c r="E38" s="16">
        <v>14.16</v>
      </c>
      <c r="F38" s="16">
        <v>22.9</v>
      </c>
    </row>
    <row r="39" spans="1:6" x14ac:dyDescent="0.25">
      <c r="A39" s="25">
        <v>41153</v>
      </c>
      <c r="B39" s="1"/>
      <c r="C39" s="16">
        <v>28.64</v>
      </c>
      <c r="D39" s="16">
        <v>39.51</v>
      </c>
      <c r="E39" s="16">
        <v>15.14</v>
      </c>
      <c r="F39" s="16">
        <v>22.9</v>
      </c>
    </row>
    <row r="40" spans="1:6" x14ac:dyDescent="0.25">
      <c r="A40" s="25">
        <v>41244</v>
      </c>
      <c r="B40" s="1"/>
      <c r="C40" s="16">
        <v>31.22</v>
      </c>
      <c r="D40" s="16">
        <v>39.51</v>
      </c>
      <c r="E40" s="16">
        <v>12.79</v>
      </c>
      <c r="F40" s="16">
        <v>22.9</v>
      </c>
    </row>
    <row r="41" spans="1:6" x14ac:dyDescent="0.25">
      <c r="A41" s="25">
        <v>41334</v>
      </c>
      <c r="B41" s="1"/>
      <c r="C41" s="16">
        <v>33.94</v>
      </c>
      <c r="D41" s="16">
        <v>39.51</v>
      </c>
      <c r="E41" s="16">
        <v>12.87</v>
      </c>
      <c r="F41" s="16">
        <v>22.9</v>
      </c>
    </row>
    <row r="42" spans="1:6" x14ac:dyDescent="0.25">
      <c r="A42" s="25">
        <v>41426</v>
      </c>
      <c r="B42" s="1" t="s">
        <v>98</v>
      </c>
      <c r="C42" s="16">
        <v>32.99</v>
      </c>
      <c r="D42" s="16">
        <v>39.51</v>
      </c>
      <c r="E42" s="16">
        <v>13.27</v>
      </c>
      <c r="F42" s="16">
        <v>22.9</v>
      </c>
    </row>
    <row r="43" spans="1:6" x14ac:dyDescent="0.25">
      <c r="A43" s="25">
        <v>41518</v>
      </c>
      <c r="B43" s="1"/>
      <c r="C43" s="16">
        <v>32.51</v>
      </c>
      <c r="D43" s="16">
        <v>39.51</v>
      </c>
      <c r="E43" s="16">
        <v>10.87</v>
      </c>
      <c r="F43" s="16">
        <v>22.9</v>
      </c>
    </row>
    <row r="44" spans="1:6" x14ac:dyDescent="0.25">
      <c r="A44" s="25">
        <v>41609</v>
      </c>
      <c r="B44" s="1"/>
      <c r="C44" s="16">
        <v>32.58</v>
      </c>
      <c r="D44" s="16">
        <v>39.51</v>
      </c>
      <c r="E44" s="16">
        <v>14.16</v>
      </c>
      <c r="F44" s="16">
        <v>22.9</v>
      </c>
    </row>
    <row r="45" spans="1:6" x14ac:dyDescent="0.25">
      <c r="A45" s="25">
        <v>41699</v>
      </c>
      <c r="B45" s="1"/>
      <c r="C45" s="16">
        <v>32.9</v>
      </c>
      <c r="D45" s="16">
        <v>39.51</v>
      </c>
      <c r="E45" s="16">
        <v>14.08</v>
      </c>
      <c r="F45" s="16">
        <v>22.9</v>
      </c>
    </row>
    <row r="46" spans="1:6" x14ac:dyDescent="0.25">
      <c r="A46" s="25">
        <v>41791</v>
      </c>
      <c r="B46" s="1" t="s">
        <v>99</v>
      </c>
      <c r="C46" s="16">
        <v>32.409999999999997</v>
      </c>
      <c r="D46" s="16">
        <v>39.51</v>
      </c>
      <c r="E46" s="16">
        <v>14.03</v>
      </c>
      <c r="F46" s="16">
        <v>22.9</v>
      </c>
    </row>
    <row r="47" spans="1:6" x14ac:dyDescent="0.25">
      <c r="A47" s="25">
        <v>41883</v>
      </c>
      <c r="B47" s="1"/>
      <c r="C47" s="16">
        <v>32.32</v>
      </c>
      <c r="D47" s="16">
        <v>39.51</v>
      </c>
      <c r="E47" s="16">
        <v>16.13</v>
      </c>
      <c r="F47" s="16">
        <v>22.9</v>
      </c>
    </row>
    <row r="48" spans="1:6" x14ac:dyDescent="0.25">
      <c r="A48" s="25">
        <v>41974</v>
      </c>
      <c r="B48" s="1"/>
      <c r="C48" s="16">
        <v>35.17</v>
      </c>
      <c r="D48" s="16">
        <v>39.51</v>
      </c>
      <c r="E48" s="16">
        <v>17.71</v>
      </c>
      <c r="F48" s="16">
        <v>22.9</v>
      </c>
    </row>
    <row r="49" spans="1:6" x14ac:dyDescent="0.25">
      <c r="A49" s="25">
        <v>42064</v>
      </c>
      <c r="B49" s="1"/>
      <c r="C49" s="16">
        <v>38.22</v>
      </c>
      <c r="D49" s="16">
        <v>39.51</v>
      </c>
      <c r="E49" s="16">
        <v>18.510000000000002</v>
      </c>
      <c r="F49" s="16">
        <v>22.9</v>
      </c>
    </row>
    <row r="50" spans="1:6" x14ac:dyDescent="0.25">
      <c r="A50" s="25">
        <v>42156</v>
      </c>
      <c r="B50" s="1" t="s">
        <v>100</v>
      </c>
      <c r="C50" s="16">
        <v>42.97</v>
      </c>
      <c r="D50" s="16">
        <v>39.51</v>
      </c>
      <c r="E50" s="16">
        <v>18.649999999999999</v>
      </c>
      <c r="F50" s="16">
        <v>22.9</v>
      </c>
    </row>
    <row r="51" spans="1:6" x14ac:dyDescent="0.25">
      <c r="A51" s="25">
        <v>42248</v>
      </c>
      <c r="B51" s="1"/>
      <c r="C51" s="16">
        <v>47.83</v>
      </c>
      <c r="D51" s="16">
        <v>39.51</v>
      </c>
      <c r="E51" s="16">
        <v>23.99</v>
      </c>
      <c r="F51" s="16">
        <v>22.9</v>
      </c>
    </row>
    <row r="52" spans="1:6" x14ac:dyDescent="0.25">
      <c r="A52" s="25">
        <v>42339</v>
      </c>
      <c r="B52" s="1"/>
      <c r="C52" s="16">
        <v>48.28</v>
      </c>
      <c r="D52" s="16">
        <v>39.51</v>
      </c>
      <c r="E52" s="16">
        <v>29.83</v>
      </c>
      <c r="F52" s="16">
        <v>22.9</v>
      </c>
    </row>
    <row r="53" spans="1:6" x14ac:dyDescent="0.25">
      <c r="A53" s="25">
        <v>42430</v>
      </c>
      <c r="B53" s="1"/>
      <c r="C53" s="16">
        <v>48.86</v>
      </c>
      <c r="D53" s="16">
        <v>39.51</v>
      </c>
      <c r="E53" s="16">
        <v>32.18</v>
      </c>
      <c r="F53" s="16">
        <v>22.9</v>
      </c>
    </row>
    <row r="54" spans="1:6" x14ac:dyDescent="0.25">
      <c r="A54" s="25">
        <v>42522</v>
      </c>
      <c r="B54" s="1" t="s">
        <v>101</v>
      </c>
      <c r="C54" s="16">
        <v>50.9</v>
      </c>
      <c r="D54" s="16">
        <v>39.51</v>
      </c>
      <c r="E54" s="16">
        <v>40.26</v>
      </c>
      <c r="F54" s="16">
        <v>22.9</v>
      </c>
    </row>
    <row r="55" spans="1:6" x14ac:dyDescent="0.25">
      <c r="A55" s="25">
        <v>42614</v>
      </c>
      <c r="B55" s="1"/>
      <c r="C55" s="16">
        <v>52.75</v>
      </c>
      <c r="D55" s="16">
        <v>39.51</v>
      </c>
      <c r="E55" s="16">
        <v>40.36</v>
      </c>
      <c r="F55" s="16">
        <v>22.9</v>
      </c>
    </row>
    <row r="56" spans="1:6" x14ac:dyDescent="0.25">
      <c r="A56" s="25">
        <v>42705</v>
      </c>
      <c r="B56" s="1"/>
      <c r="C56" s="16">
        <v>53.64</v>
      </c>
      <c r="D56" s="16">
        <v>39.51</v>
      </c>
      <c r="E56" s="16">
        <v>39.4</v>
      </c>
      <c r="F56" s="16">
        <v>22.9</v>
      </c>
    </row>
    <row r="57" spans="1:6" x14ac:dyDescent="0.25">
      <c r="A57" s="25">
        <v>42795</v>
      </c>
      <c r="B57" s="1"/>
      <c r="C57" s="16">
        <v>54.48</v>
      </c>
      <c r="D57" s="16">
        <v>39.51</v>
      </c>
      <c r="E57" s="16">
        <v>39.89</v>
      </c>
      <c r="F57" s="16">
        <v>22.9</v>
      </c>
    </row>
    <row r="58" spans="1:6" x14ac:dyDescent="0.25">
      <c r="A58" s="25">
        <v>42887</v>
      </c>
      <c r="B58" s="1" t="s">
        <v>102</v>
      </c>
      <c r="C58" s="16">
        <v>54.42</v>
      </c>
      <c r="D58" s="16">
        <v>39.51</v>
      </c>
      <c r="E58" s="16">
        <v>39.25</v>
      </c>
      <c r="F58" s="16">
        <v>22.9</v>
      </c>
    </row>
    <row r="59" spans="1:6" x14ac:dyDescent="0.25">
      <c r="A59" s="25">
        <v>42979</v>
      </c>
      <c r="B59" s="1"/>
      <c r="C59" s="16">
        <v>49.81</v>
      </c>
      <c r="D59" s="16">
        <v>39.51</v>
      </c>
      <c r="E59" s="16">
        <v>35.5</v>
      </c>
      <c r="F59" s="16">
        <v>22.9</v>
      </c>
    </row>
    <row r="60" spans="1:6" x14ac:dyDescent="0.25">
      <c r="A60" s="25">
        <v>43070</v>
      </c>
      <c r="B60" s="1"/>
      <c r="C60" s="16">
        <v>52.87</v>
      </c>
      <c r="D60" s="16">
        <v>39.51</v>
      </c>
      <c r="E60" s="16">
        <v>32.72</v>
      </c>
      <c r="F60" s="16">
        <v>22.9</v>
      </c>
    </row>
    <row r="61" spans="1:6" x14ac:dyDescent="0.25">
      <c r="A61" s="25">
        <v>43160</v>
      </c>
      <c r="B61" s="1"/>
      <c r="C61" s="16">
        <v>51.54</v>
      </c>
      <c r="D61" s="16">
        <v>39.51</v>
      </c>
      <c r="E61" s="16">
        <v>33.19</v>
      </c>
      <c r="F61" s="16">
        <v>22.9</v>
      </c>
    </row>
    <row r="62" spans="1:6" x14ac:dyDescent="0.25">
      <c r="A62" s="25">
        <v>43252</v>
      </c>
      <c r="B62" s="1" t="s">
        <v>103</v>
      </c>
      <c r="C62" s="16">
        <v>42.86</v>
      </c>
      <c r="D62" s="16">
        <v>39.51</v>
      </c>
      <c r="E62" s="16">
        <v>24.73</v>
      </c>
      <c r="F62" s="16">
        <v>22.9</v>
      </c>
    </row>
    <row r="63" spans="1:6" x14ac:dyDescent="0.25">
      <c r="A63" s="25">
        <v>43344</v>
      </c>
      <c r="B63" s="1"/>
      <c r="C63" s="16">
        <v>48.03</v>
      </c>
      <c r="D63" s="16">
        <v>39.51</v>
      </c>
      <c r="E63" s="16">
        <v>20.79</v>
      </c>
      <c r="F63" s="16">
        <v>22.9</v>
      </c>
    </row>
    <row r="64" spans="1:6" x14ac:dyDescent="0.25">
      <c r="A64" s="25">
        <v>43435</v>
      </c>
      <c r="B64" s="1"/>
      <c r="C64" s="16">
        <v>41.53</v>
      </c>
      <c r="D64" s="16">
        <v>39.51</v>
      </c>
      <c r="E64" s="16">
        <v>17.670000000000002</v>
      </c>
      <c r="F64" s="16">
        <v>22.9</v>
      </c>
    </row>
    <row r="65" spans="1:6" x14ac:dyDescent="0.25">
      <c r="A65" s="25">
        <v>43525</v>
      </c>
      <c r="B65" s="1"/>
      <c r="C65" s="16">
        <v>37.9</v>
      </c>
      <c r="D65" s="16">
        <v>39.51</v>
      </c>
      <c r="E65" s="16">
        <v>11.71</v>
      </c>
      <c r="F65" s="16">
        <v>22.9</v>
      </c>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Table of charts</vt:lpstr>
      <vt:lpstr>V-1</vt:lpstr>
      <vt:lpstr>V-2</vt:lpstr>
      <vt:lpstr>V-3</vt:lpstr>
      <vt:lpstr>V-4</vt:lpstr>
      <vt:lpstr>V-5</vt:lpstr>
      <vt:lpstr>V-6</vt:lpstr>
      <vt:lpstr>V-7</vt:lpstr>
      <vt:lpstr>V-8</vt:lpstr>
      <vt:lpstr>V-9</vt:lpstr>
    </vt:vector>
  </TitlesOfParts>
  <Company>Seðlabanki Ísland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Guðjón Emilsson</dc:creator>
  <cp:lastModifiedBy>SÍ Andrea Vestmann</cp:lastModifiedBy>
  <dcterms:created xsi:type="dcterms:W3CDTF">2019-05-20T23:08:30Z</dcterms:created>
  <dcterms:modified xsi:type="dcterms:W3CDTF">2019-06-12T10:58: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60E0725-710D-4F6A-B95C-D56462695DFB}</vt:lpwstr>
  </property>
</Properties>
</file>